. Participant &amp; Project Info'!$B$18=index!$F$21,'1. Participant &amp; Project Info'!$B$18=index!$F$22),OR(ISBLANK('2. RPS Generation'!C22933),'2. RPS Generation'!C22933&gt;'1. Participant &amp; Project Info'!$B$38,'2. RPS Generation'!C22933&lt;0)),TRUE,FALSE)</f>
        <v>0</v>
      </c>
      <c r="O22923">
        <f t="shared" si="369"/>
        <v>0</v>
      </c>
    </row>
    <row r="22924" spans="13:15" x14ac:dyDescent="0.25">
      <c r="M22924" s="288" t="b">
        <f>IF(AND(OR('1. Participant &amp; Project Info'!$B$18=index!$F$21,'1. Participant &amp; Project Info'!$B$18=index!$F$22),OR(ISBLANK('2. RPS Generation'!C22934),'2. RPS Generation'!C22934&gt;'1. Participant &amp; Project Info'!$B$38,'2. RPS Generation'!C22934&lt;0)),TRUE,FALSE)</f>
        <v>0</v>
      </c>
      <c r="O22924">
        <f t="shared" si="369"/>
        <v>0</v>
      </c>
    </row>
    <row r="22925" spans="13:15" x14ac:dyDescent="0.25">
      <c r="M22925" s="288" t="b">
        <f>IF(AND(OR('1. Participant &amp; Project Info'!$B$18=index!$F$21,'1. Participant &amp; Project Info'!$B$18=index!$F$22),OR(ISBLANK('2. RPS Generation'!C22935),'2. RPS Generation'!C22935&gt;'1. Participant &amp; Project Info'!$B$38,'2. RPS Generation'!C22935&lt;0)),TRUE,FALSE)</f>
        <v>0</v>
      </c>
      <c r="O22925">
        <f t="shared" si="369"/>
        <v>0</v>
      </c>
    </row>
    <row r="22926" spans="13:15" x14ac:dyDescent="0.25">
      <c r="M22926" s="288" t="b">
        <f>IF(AND(OR('1. Participant &amp; Project Info'!$B$18=index!$F$21,'1. Participant &amp; Project Info'!$B$18=index!$F$22),OR(ISBLANK('2. RPS Generation'!C22936),'2. RPS Generation'!C22936&gt;'1. Participant &amp; Project Info'!$B$38,'2. RPS Generation'!C22936&lt;0)),TRUE,FALSE)</f>
        <v>0</v>
      </c>
      <c r="O22926">
        <f t="shared" si="369"/>
        <v>0</v>
      </c>
    </row>
    <row r="22927" spans="13:15" x14ac:dyDescent="0.25">
      <c r="M22927" s="288" t="b">
        <f>IF(AND(OR('1. Participant &amp; Project Info'!$B$18=index!$F$21,'1. Participant &amp; Project Info'!$B$18=index!$F$22),OR(ISBLANK('2. RPS Generation'!C22937),'2. RPS Generation'!C22937&gt;'1. Participant &amp; Project Info'!$B$38,'2. RPS Generation'!C22937&lt;0)),TRUE,FALSE)</f>
        <v>0</v>
      </c>
      <c r="O22927">
        <f t="shared" si="369"/>
        <v>0</v>
      </c>
    </row>
    <row r="22928" spans="13:15" x14ac:dyDescent="0.25">
      <c r="M22928" s="288" t="b">
        <f>IF(AND(OR('1. Participant &amp; Project Info'!$B$18=index!$F$21,'1. Participant &amp; Project Info'!$B$18=index!$F$22),OR(ISBLANK('2. RPS Generation'!C22938),'2. RPS Generation'!C22938&gt;'1. Participant &amp; Project Info'!$B$38,'2. RPS Generation'!C22938&lt;0)),TRUE,FALSE)</f>
        <v>0</v>
      </c>
      <c r="O22928">
        <f t="shared" si="369"/>
        <v>0</v>
      </c>
    </row>
    <row r="22929" spans="13:15" x14ac:dyDescent="0.25">
      <c r="M22929" s="288" t="b">
        <f>IF(AND(OR('1. Participant &amp; Project Info'!$B$18=index!$F$21,'1. Participant &amp; Project Info'!$B$18=index!$F$22),OR(ISBLANK('2. RPS Generation'!C22939),'2. RPS Generation'!C22939&gt;'1. Participant &amp; Project Info'!$B$38,'2. RPS Generation'!C22939&lt;0)),TRUE,FALSE)</f>
        <v>0</v>
      </c>
      <c r="O22929">
        <f t="shared" si="369"/>
        <v>0</v>
      </c>
    </row>
    <row r="22930" spans="13:15" x14ac:dyDescent="0.25">
      <c r="M22930" s="288" t="b">
        <f>IF(AND(OR('1. Participant &amp; Project Info'!$B$18=index!$F$21,'1. Participant &amp; Project Info'!$B$18=index!$F$22),OR(ISBLANK('2. RPS Generation'!C22940),'2. RPS Generation'!C22940&gt;'1. Participant &amp; Project Info'!$B$38,'2. RPS Generation'!C22940&lt;0)),TRUE,FALSE)</f>
        <v>0</v>
      </c>
      <c r="O22930">
        <f t="shared" si="369"/>
        <v>0</v>
      </c>
    </row>
    <row r="22931" spans="13:15" x14ac:dyDescent="0.25">
      <c r="M22931" s="288" t="b">
        <f>IF(AND(OR('1. Participant &amp; Project Info'!$B$18=index!$F$21,'1. Participant &amp; Project Info'!$B$18=index!$F$22),OR(ISBLANK('2. RPS Generation'!C22941),'2. RPS Generation'!C22941&gt;'1. Participant &amp; Project Info'!$B$38,'2. RPS Generation'!C22941&lt;0)),TRUE,FALSE)</f>
        <v>0</v>
      </c>
      <c r="O22931">
        <f t="shared" si="369"/>
        <v>0</v>
      </c>
    </row>
    <row r="22932" spans="13:15" x14ac:dyDescent="0.25">
      <c r="M22932" s="288" t="b">
        <f>IF(AND(OR('1. Participant &amp; Project Info'!$B$18=index!$F$21,'1. Participant &amp; Project Info'!$B$18=index!$F$22),OR(ISBLANK('2. RPS Generation'!C22942),'2. RPS Generation'!C22942&gt;'1. Participant &amp; Project Info'!$B$38,'2. RPS Generation'!C22942&lt;0)),TRUE,FALSE)</f>
        <v>0</v>
      </c>
      <c r="O22932">
        <f t="shared" si="369"/>
        <v>0</v>
      </c>
    </row>
    <row r="22933" spans="13:15" x14ac:dyDescent="0.25">
      <c r="M22933" s="288" t="b">
        <f>IF(AND(OR('1. Participant &amp; Project Info'!$B$18=index!$F$21,'1. Participant &amp; Project Info'!$B$18=index!$F$22),OR(ISBLANK('2. RPS Generation'!C22943),'2. RPS Generation'!C22943&gt;'1. Participant &amp; Project Info'!$B$38,'2. RPS Generation'!C22943&lt;0)),TRUE,FALSE)</f>
        <v>0</v>
      </c>
      <c r="O22933">
        <f t="shared" si="369"/>
        <v>0</v>
      </c>
    </row>
    <row r="22934" spans="13:15" x14ac:dyDescent="0.25">
      <c r="M22934" s="288" t="b">
        <f>IF(AND(OR('1. Participant &amp; Project Info'!$B$18=index!$F$21,'1. Participant &amp; Project Info'!$B$18=index!$F$22),OR(ISBLANK('2. RPS Generation'!C22944),'2. RPS Generation'!C22944&gt;'1. Participant &amp; Project Info'!$B$38,'2. RPS Generation'!C22944&lt;0)),TRUE,FALSE)</f>
        <v>0</v>
      </c>
      <c r="O22934">
        <f t="shared" si="369"/>
        <v>0</v>
      </c>
    </row>
    <row r="22935" spans="13:15" x14ac:dyDescent="0.25">
      <c r="M22935" s="288" t="b">
        <f>IF(AND(OR('1. Participant &amp; Project Info'!$B$18=index!$F$21,'1. Participant &amp; Project Info'!$B$18=index!$F$22),OR(ISBLANK('2. RPS Generation'!C22945),'2. RPS Generation'!C22945&gt;'1. Participant &amp; Project Info'!$B$38,'2. RPS Generation'!C22945&lt;0)),TRUE,FALSE)</f>
        <v>0</v>
      </c>
      <c r="O22935">
        <f t="shared" si="369"/>
        <v>0</v>
      </c>
    </row>
    <row r="22936" spans="13:15" x14ac:dyDescent="0.25">
      <c r="M22936" s="288" t="b">
        <f>IF(AND(OR('1. Participant &amp; Project Info'!$B$18=index!$F$21,'1. Participant &amp; Project Info'!$B$18=index!$F$22),OR(ISBLANK('2. RPS Generation'!C22946),'2. RPS Generation'!C22946&gt;'1. Participant &amp; Project Info'!$B$38,'2. RPS Generation'!C22946&lt;0)),TRUE,FALSE)</f>
        <v>0</v>
      </c>
      <c r="O22936">
        <f t="shared" si="369"/>
        <v>0</v>
      </c>
    </row>
    <row r="22937" spans="13:15" x14ac:dyDescent="0.25">
      <c r="M22937" s="288" t="b">
        <f>IF(AND(OR('1. Participant &amp; Project Info'!$B$18=index!$F$21,'1. Participant &amp; Project Info'!$B$18=index!$F$22),OR(ISBLANK('2. RPS Generation'!C22947),'2. RPS Generation'!C22947&gt;'1. Participant &amp; Project Info'!$B$38,'2. RPS Generation'!C22947&lt;0)),TRUE,FALSE)</f>
        <v>0</v>
      </c>
      <c r="O22937">
        <f t="shared" si="369"/>
        <v>0</v>
      </c>
    </row>
    <row r="22938" spans="13:15" x14ac:dyDescent="0.25">
      <c r="M22938" s="288" t="b">
        <f>IF(AND(OR('1. Participant &amp; Project Info'!$B$18=index!$F$21,'1. Participant &amp; Project Info'!$B$18=index!$F$22),OR(ISBLANK('2. RPS Generation'!C22948),'2. RPS Generation'!C22948&gt;'1. Participant &amp; Project Info'!$B$38,'2. RPS Generation'!C22948&lt;0)),TRUE,FALSE)</f>
        <v>0</v>
      </c>
      <c r="O22938">
        <f t="shared" si="369"/>
        <v>0</v>
      </c>
    </row>
    <row r="22939" spans="13:15" x14ac:dyDescent="0.25">
      <c r="M22939" s="288" t="b">
        <f>IF(AND(OR('1. Participant &amp; Project Info'!$B$18=index!$F$21,'1. Participant &amp; Project Info'!$B$18=index!$F$22),OR(ISBLANK('2. RPS Generation'!C22949),'2. RPS Generation'!C22949&gt;'1. Participant &amp; Project Info'!$B$38,'2. RPS Generation'!C22949&lt;0)),TRUE,FALSE)</f>
        <v>0</v>
      </c>
      <c r="O22939">
        <f t="shared" si="369"/>
        <v>0</v>
      </c>
    </row>
    <row r="22940" spans="13:15" x14ac:dyDescent="0.25">
      <c r="M22940" s="288" t="b">
        <f>IF(AND(OR('1. Participant &amp; Project Info'!$B$18=index!$F$21,'1. Participant &amp; Project Info'!$B$18=index!$F$22),OR(ISBLANK('2. RPS Generation'!C22950),'2. RPS Generation'!C22950&gt;'1. Participant &amp; Project Info'!$B$38,'2. RPS Generation'!C22950&lt;0)),TRUE,FALSE)</f>
        <v>0</v>
      </c>
      <c r="O22940">
        <f t="shared" si="369"/>
        <v>0</v>
      </c>
    </row>
    <row r="22941" spans="13:15" x14ac:dyDescent="0.25">
      <c r="M22941" s="288" t="b">
        <f>IF(AND(OR('1. Participant &amp; Project Info'!$B$18=index!$F$21,'1. Participant &amp; Project Info'!$B$18=index!$F$22),OR(ISBLANK('2. RPS Generation'!C22951),'2. RPS Generation'!C22951&gt;'1. Participant &amp; Project Info'!$B$38,'2. RPS Generation'!C22951&lt;0)),TRUE,FALSE)</f>
        <v>0</v>
      </c>
      <c r="O22941">
        <f t="shared" si="369"/>
        <v>0</v>
      </c>
    </row>
    <row r="22942" spans="13:15" x14ac:dyDescent="0.25">
      <c r="M22942" s="288" t="b">
        <f>IF(AND(OR('1. Participant &amp; Project Info'!$B$18=index!$F$21,'1. Participant &amp; Project Info'!$B$18=index!$F$22),OR(ISBLANK('2. RPS Generation'!C22952),'2. RPS Generation'!C22952&gt;'1. Participant &amp; Project Info'!$B$38,'2. RPS Generation'!C22952&lt;0)),TRUE,FALSE)</f>
        <v>0</v>
      </c>
      <c r="O22942">
        <f t="shared" si="369"/>
        <v>0</v>
      </c>
    </row>
    <row r="22943" spans="13:15" x14ac:dyDescent="0.25">
      <c r="M22943" s="288" t="b">
        <f>IF(AND(OR('1. Participant &amp; Project Info'!$B$18=index!$F$21,'1. Participant &amp; Project Info'!$B$18=index!$F$22),OR(ISBLANK('2. RPS Generation'!C22953),'2. RPS Generation'!C22953&gt;'1. Participant &amp; Project Info'!$B$38,'2. RPS Generation'!C22953&lt;0)),TRUE,FALSE)</f>
        <v>0</v>
      </c>
      <c r="O22943">
        <f t="shared" si="369"/>
        <v>0</v>
      </c>
    </row>
    <row r="22944" spans="13:15" x14ac:dyDescent="0.25">
      <c r="M22944" s="288" t="b">
        <f>IF(AND(OR('1. Participant &amp; Project Info'!$B$18=index!$F$21,'1. Participant &amp; Project Info'!$B$18=index!$F$22),OR(ISBLANK('2. RPS Generation'!C22954),'2. RPS Generation'!C22954&gt;'1. Participant &amp; Project Info'!$B$38,'2. RPS Generation'!C22954&lt;0)),TRUE,FALSE)</f>
        <v>0</v>
      </c>
      <c r="O22944">
        <f t="shared" si="369"/>
        <v>0</v>
      </c>
    </row>
    <row r="22945" spans="13:15" x14ac:dyDescent="0.25">
      <c r="M22945" s="288" t="b">
        <f>IF(AND(OR('1. Participant &amp; Project Info'!$B$18=index!$F$21,'1. Participant &amp; Project Info'!$B$18=index!$F$22),OR(ISBLANK('2. RPS Generation'!C22955),'2. RPS Generation'!C22955&gt;'1. Participant &amp; Project Info'!$B$38,'2. RPS Generation'!C22955&lt;0)),TRUE,FALSE)</f>
        <v>0</v>
      </c>
      <c r="O22945">
        <f t="shared" si="369"/>
        <v>0</v>
      </c>
    </row>
    <row r="22946" spans="13:15" x14ac:dyDescent="0.25">
      <c r="M22946" s="288" t="b">
        <f>IF(AND(OR('1. Participant &amp; Project Info'!$B$18=index!$F$21,'1. Participant &amp; Project Info'!$B$18=index!$F$22),OR(ISBLANK('2. RPS Generation'!C22956),'2. RPS Generation'!C22956&gt;'1. Participant &amp; Project Info'!$B$38,'2. RPS Generation'!C22956&lt;0)),TRUE,FALSE)</f>
        <v>0</v>
      </c>
      <c r="O22946">
        <f t="shared" si="369"/>
        <v>0</v>
      </c>
    </row>
    <row r="22947" spans="13:15" x14ac:dyDescent="0.25">
      <c r="M22947" s="288" t="b">
        <f>IF(AND(OR('1. Participant &amp; Project Info'!$B$18=index!$F$21,'1. Participant &amp; Project Info'!$B$18=index!$F$22),OR(ISBLANK('2. RPS Generation'!C22957),'2. RPS Generation'!C22957&gt;'1. Participant &amp; Project Info'!$B$38,'2. RPS Generation'!C22957&lt;0)),TRUE,FALSE)</f>
        <v>0</v>
      </c>
      <c r="O22947">
        <f t="shared" si="369"/>
        <v>0</v>
      </c>
    </row>
    <row r="22948" spans="13:15" x14ac:dyDescent="0.25">
      <c r="M22948" s="288" t="b">
        <f>IF(AND(OR('1. Participant &amp; Project Info'!$B$18=index!$F$21,'1. Participant &amp; Project Info'!$B$18=index!$F$22),OR(ISBLANK('2. RPS Generation'!C22958),'2. RPS Generation'!C22958&gt;'1. Participant &amp; Project Info'!$B$38,'2. RPS Generation'!C22958&lt;0)),TRUE,FALSE)</f>
        <v>0</v>
      </c>
      <c r="O22948">
        <f t="shared" si="369"/>
        <v>0</v>
      </c>
    </row>
    <row r="22949" spans="13:15" x14ac:dyDescent="0.25">
      <c r="M22949" s="288" t="b">
        <f>IF(AND(OR('1. Participant &amp; Project Info'!$B$18=index!$F$21,'1. Participant &amp; Project Info'!$B$18=index!$F$22),OR(ISBLANK('2. RPS Generation'!C22959),'2. RPS Generation'!C22959&gt;'1. Participant &amp; Project Info'!$B$38,'2. RPS Generation'!C22959&lt;0)),TRUE,FALSE)</f>
        <v>0</v>
      </c>
      <c r="O22949">
        <f t="shared" si="369"/>
        <v>0</v>
      </c>
    </row>
    <row r="22950" spans="13:15" x14ac:dyDescent="0.25">
      <c r="M22950" s="288" t="b">
        <f>IF(AND(OR('1. Participant &amp; Project Info'!$B$18=index!$F$21,'1. Participant &amp; Project Info'!$B$18=index!$F$22),OR(ISBLANK('2. RPS Generation'!C22960),'2. RPS Generation'!C22960&gt;'1. Participant &amp; Project Info'!$B$38,'2. RPS Generation'!C22960&lt;0)),TRUE,FALSE)</f>
        <v>0</v>
      </c>
      <c r="O22950">
        <f t="shared" si="369"/>
        <v>0</v>
      </c>
    </row>
    <row r="22951" spans="13:15" x14ac:dyDescent="0.25">
      <c r="M22951" s="288" t="b">
        <f>IF(AND(OR('1. Participant &amp; Project Info'!$B$18=index!$F$21,'1. Participant &amp; Project Info'!$B$18=index!$F$22),OR(ISBLANK('2. RPS Generation'!C22961),'2. RPS Generation'!C22961&gt;'1. Participant &amp; Project Info'!$B$38,'2. RPS Generation'!C22961&lt;0)),TRUE,FALSE)</f>
        <v>0</v>
      </c>
      <c r="O22951">
        <f t="shared" si="369"/>
        <v>0</v>
      </c>
    </row>
    <row r="22952" spans="13:15" x14ac:dyDescent="0.25">
      <c r="M22952" s="288" t="b">
        <f>IF(AND(OR('1. Participant &amp; Project Info'!$B$18=index!$F$21,'1. Participant &amp; Project Info'!$B$18=index!$F$22),OR(ISBLANK('2. RPS Generation'!C22962),'2. RPS Generation'!C22962&gt;'1. Participant &amp; Project Info'!$B$38,'2. RPS Generation'!C22962&lt;0)),TRUE,FALSE)</f>
        <v>0</v>
      </c>
      <c r="O22952">
        <f t="shared" si="369"/>
        <v>0</v>
      </c>
    </row>
    <row r="22953" spans="13:15" x14ac:dyDescent="0.25">
      <c r="M22953" s="288" t="b">
        <f>IF(AND(OR('1. Participant &amp; Project Info'!$B$18=index!$F$21,'1. Participant &amp; Project Info'!$B$18=index!$F$22),OR(ISBLANK('2. RPS Generation'!C22963),'2. RPS Generation'!C22963&gt;'1. Participant &amp; Project Info'!$B$38,'2. RPS Generation'!C22963&lt;0)),TRUE,FALSE)</f>
        <v>0</v>
      </c>
      <c r="O22953">
        <f t="shared" si="369"/>
        <v>0</v>
      </c>
    </row>
    <row r="22954" spans="13:15" x14ac:dyDescent="0.25">
      <c r="M22954" s="288" t="b">
        <f>IF(AND(OR('1. Participant &amp; Project Info'!$B$18=index!$F$21,'1. Participant &amp; Project Info'!$B$18=index!$F$22),OR(ISBLANK('2. RPS Generation'!C22964),'2. RPS Generation'!C22964&gt;'1. Participant &amp; Project Info'!$B$38,'2. RPS Generation'!C22964&lt;0)),TRUE,FALSE)</f>
        <v>0</v>
      </c>
      <c r="O22954">
        <f t="shared" si="369"/>
        <v>0</v>
      </c>
    </row>
    <row r="22955" spans="13:15" x14ac:dyDescent="0.25">
      <c r="M22955" s="288" t="b">
        <f>IF(AND(OR('1. Participant &amp; Project Info'!$B$18=index!$F$21,'1. Participant &amp; Project Info'!$B$18=index!$F$22),OR(ISBLANK('2. RPS Generation'!C22965),'2. RPS Generation'!C22965&gt;'1. Participant &amp; Project Info'!$B$38,'2. RPS Generation'!C22965&lt;0)),TRUE,FALSE)</f>
        <v>0</v>
      </c>
      <c r="O22955">
        <f t="shared" si="369"/>
        <v>0</v>
      </c>
    </row>
    <row r="22956" spans="13:15" x14ac:dyDescent="0.25">
      <c r="M22956" s="288" t="b">
        <f>IF(AND(OR('1. Participant &amp; Project Info'!$B$18=index!$F$21,'1. Participant &amp; Project Info'!$B$18=index!$F$22),OR(ISBLANK('2. RPS Generation'!C22966),'2. RPS Generation'!C22966&gt;'1. Participant &amp; Project Info'!$B$38,'2. RPS Generation'!C22966&lt;0)),TRUE,FALSE)</f>
        <v>0</v>
      </c>
      <c r="O22956">
        <f t="shared" si="369"/>
        <v>0</v>
      </c>
    </row>
    <row r="22957" spans="13:15" x14ac:dyDescent="0.25">
      <c r="M22957" s="288" t="b">
        <f>IF(AND(OR('1. Participant &amp; Project Info'!$B$18=index!$F$21,'1. Participant &amp; Project Info'!$B$18=index!$F$22),OR(ISBLANK('2. RPS Generation'!C22967),'2. RPS Generation'!C22967&gt;'1. Participant &amp; Project Info'!$B$38,'2. RPS Generation'!C22967&lt;0)),TRUE,FALSE)</f>
        <v>0</v>
      </c>
      <c r="O22957">
        <f t="shared" si="369"/>
        <v>0</v>
      </c>
    </row>
    <row r="22958" spans="13:15" x14ac:dyDescent="0.25">
      <c r="M22958" s="288" t="b">
        <f>IF(AND(OR('1. Participant &amp; Project Info'!$B$18=index!$F$21,'1. Participant &amp; Project Info'!$B$18=index!$F$22),OR(ISBLANK('2. RPS Generation'!C22968),'2. RPS Generation'!C22968&gt;'1. Participant &amp; Project Info'!$B$38,'2. RPS Generation'!C22968&lt;0)),TRUE,FALSE)</f>
        <v>0</v>
      </c>
      <c r="O22958">
        <f t="shared" ref="O22958:O23021" si="370">--OR(L22958,M22958,N22958)</f>
        <v>0</v>
      </c>
    </row>
    <row r="22959" spans="13:15" x14ac:dyDescent="0.25">
      <c r="M22959" s="288" t="b">
        <f>IF(AND(OR('1. Participant &amp; Project Info'!$B$18=index!$F$21,'1. Participant &amp; Project Info'!$B$18=index!$F$22),OR(ISBLANK('2. RPS Generation'!C22969),'2. RPS Generation'!C22969&gt;'1. Participant &amp; Project Info'!$B$38,'2. RPS Generation'!C22969&lt;0)),TRUE,FALSE)</f>
        <v>0</v>
      </c>
      <c r="O22959">
        <f t="shared" si="370"/>
        <v>0</v>
      </c>
    </row>
    <row r="22960" spans="13:15" x14ac:dyDescent="0.25">
      <c r="M22960" s="288" t="b">
        <f>IF(AND(OR('1. Participant &amp; Project Info'!$B$18=index!$F$21,'1. Participant &amp; Project Info'!$B$18=index!$F$22),OR(ISBLANK('2. RPS Generation'!C22970),'2. RPS Generation'!C22970&gt;'1. Participant &amp; Project Info'!$B$38,'2. RPS Generation'!C22970&lt;0)),TRUE,FALSE)</f>
        <v>0</v>
      </c>
      <c r="O22960">
        <f t="shared" si="370"/>
        <v>0</v>
      </c>
    </row>
    <row r="22961" spans="13:15" x14ac:dyDescent="0.25">
      <c r="M22961" s="288" t="b">
        <f>IF(AND(OR('1. Participant &amp; Project Info'!$B$18=index!$F$21,'1. Participant &amp; Project Info'!$B$18=index!$F$22),OR(ISBLANK('2. RPS Generation'!C22971),'2. RPS Generation'!C22971&gt;'1. Participant &amp; Project Info'!$B$38,'2. RPS Generation'!C22971&lt;0)),TRUE,FALSE)</f>
        <v>0</v>
      </c>
      <c r="O22961">
        <f t="shared" si="370"/>
        <v>0</v>
      </c>
    </row>
    <row r="22962" spans="13:15" x14ac:dyDescent="0.25">
      <c r="M22962" s="288" t="b">
        <f>IF(AND(OR('1. Participant &amp; Project Info'!$B$18=index!$F$21,'1. Participant &amp; Project Info'!$B$18=index!$F$22),OR(ISBLANK('2. RPS Generation'!C22972),'2. RPS Generation'!C22972&gt;'1. Participant &amp; Project Info'!$B$38,'2. RPS Generation'!C22972&lt;0)),TRUE,FALSE)</f>
        <v>0</v>
      </c>
      <c r="O22962">
        <f t="shared" si="370"/>
        <v>0</v>
      </c>
    </row>
    <row r="22963" spans="13:15" x14ac:dyDescent="0.25">
      <c r="M22963" s="288" t="b">
        <f>IF(AND(OR('1. Participant &amp; Project Info'!$B$18=index!$F$21,'1. Participant &amp; Project Info'!$B$18=index!$F$22),OR(ISBLANK('2. RPS Generation'!C22973),'2. RPS Generation'!C22973&gt;'1. Participant &amp; Project Info'!$B$38,'2. RPS Generation'!C22973&lt;0)),TRUE,FALSE)</f>
        <v>0</v>
      </c>
      <c r="O22963">
        <f t="shared" si="370"/>
        <v>0</v>
      </c>
    </row>
    <row r="22964" spans="13:15" x14ac:dyDescent="0.25">
      <c r="M22964" s="288" t="b">
        <f>IF(AND(OR('1. Participant &amp; Project Info'!$B$18=index!$F$21,'1. Participant &amp; Project Info'!$B$18=index!$F$22),OR(ISBLANK('2. RPS Generation'!C22974),'2. RPS Generation'!C22974&gt;'1. Participant &amp; Project Info'!$B$38,'2. RPS Generation'!C22974&lt;0)),TRUE,FALSE)</f>
        <v>0</v>
      </c>
      <c r="O22964">
        <f t="shared" si="370"/>
        <v>0</v>
      </c>
    </row>
    <row r="22965" spans="13:15" x14ac:dyDescent="0.25">
      <c r="M22965" s="288" t="b">
        <f>IF(AND(OR('1. Participant &amp; Project Info'!$B$18=index!$F$21,'1. Participant &amp; Project Info'!$B$18=index!$F$22),OR(ISBLANK('2. RPS Generation'!C22975),'2. RPS Generation'!C22975&gt;'1. Participant &amp; Project Info'!$B$38,'2. RPS Generation'!C22975&lt;0)),TRUE,FALSE)</f>
        <v>0</v>
      </c>
      <c r="O22965">
        <f t="shared" si="370"/>
        <v>0</v>
      </c>
    </row>
    <row r="22966" spans="13:15" x14ac:dyDescent="0.25">
      <c r="M22966" s="288" t="b">
        <f>IF(AND(OR('1. Participant &amp; Project Info'!$B$18=index!$F$21,'1. Participant &amp; Project Info'!$B$18=index!$F$22),OR(ISBLANK('2. RPS Generation'!C22976),'2. RPS Generation'!C22976&gt;'1. Participant &amp; Project Info'!$B$38,'2. RPS Generation'!C22976&lt;0)),TRUE,FALSE)</f>
        <v>0</v>
      </c>
      <c r="O22966">
        <f t="shared" si="370"/>
        <v>0</v>
      </c>
    </row>
    <row r="22967" spans="13:15" x14ac:dyDescent="0.25">
      <c r="M22967" s="288" t="b">
        <f>IF(AND(OR('1. Participant &amp; Project Info'!$B$18=index!$F$21,'1. Participant &amp; Project Info'!$B$18=index!$F$22),OR(ISBLANK('2. RPS Generation'!C22977),'2. RPS Generation'!C22977&gt;'1. Participant &amp; Project Info'!$B$38,'2. RPS Generation'!C22977&lt;0)),TRUE,FALSE)</f>
        <v>0</v>
      </c>
      <c r="O22967">
        <f t="shared" si="370"/>
        <v>0</v>
      </c>
    </row>
    <row r="22968" spans="13:15" x14ac:dyDescent="0.25">
      <c r="M22968" s="288" t="b">
        <f>IF(AND(OR('1. Participant &amp; Project Info'!$B$18=index!$F$21,'1. Participant &amp; Project Info'!$B$18=index!$F$22),OR(ISBLANK('2. RPS Generation'!C22978),'2. RPS Generation'!C22978&gt;'1. Participant &amp; Project Info'!$B$38,'2. RPS Generation'!C22978&lt;0)),TRUE,FALSE)</f>
        <v>0</v>
      </c>
      <c r="O22968">
        <f t="shared" si="370"/>
        <v>0</v>
      </c>
    </row>
    <row r="22969" spans="13:15" x14ac:dyDescent="0.25">
      <c r="M22969" s="288" t="b">
        <f>IF(AND(OR('1. Participant &amp; Project Info'!$B$18=index!$F$21,'1. Participant &amp; Project Info'!$B$18=index!$F$22),OR(ISBLANK('2. RPS Generation'!C22979),'2. RPS Generation'!C22979&gt;'1. Participant &amp; Project Info'!$B$38,'2. RPS Generation'!C22979&lt;0)),TRUE,FALSE)</f>
        <v>0</v>
      </c>
      <c r="O22969">
        <f t="shared" si="370"/>
        <v>0</v>
      </c>
    </row>
    <row r="22970" spans="13:15" x14ac:dyDescent="0.25">
      <c r="M22970" s="288" t="b">
        <f>IF(AND(OR('1. Participant &amp; Project Info'!$B$18=index!$F$21,'1. Participant &amp; Project Info'!$B$18=index!$F$22),OR(ISBLANK('2. RPS Generation'!C22980),'2. RPS Generation'!C22980&gt;'1. Participant &amp; Project Info'!$B$38,'2. RPS Generation'!C22980&lt;0)),TRUE,FALSE)</f>
        <v>0</v>
      </c>
      <c r="O22970">
        <f t="shared" si="370"/>
        <v>0</v>
      </c>
    </row>
    <row r="22971" spans="13:15" x14ac:dyDescent="0.25">
      <c r="M22971" s="288" t="b">
        <f>IF(AND(OR('1. Participant &amp; Project Info'!$B$18=index!$F$21,'1. Participant &amp; Project Info'!$B$18=index!$F$22),OR(ISBLANK('2. RPS Generation'!C22981),'2. RPS Generation'!C22981&gt;'1. Participant &amp; Project Info'!$B$38,'2. RPS Generation'!C22981&lt;0)),TRUE,FALSE)</f>
        <v>0</v>
      </c>
      <c r="O22971">
        <f t="shared" si="370"/>
        <v>0</v>
      </c>
    </row>
    <row r="22972" spans="13:15" x14ac:dyDescent="0.25">
      <c r="M22972" s="288" t="b">
        <f>IF(AND(OR('1. Participant &amp; Project Info'!$B$18=index!$F$21,'1. Participant &amp; Project Info'!$B$18=index!$F$22),OR(ISBLANK('2. RPS Generation'!C22982),'2. RPS Generation'!C22982&gt;'1. Participant &amp; Project Info'!$B$38,'2. RPS Generation'!C22982&lt;0)),TRUE,FALSE)</f>
        <v>0</v>
      </c>
      <c r="O22972">
        <f t="shared" si="370"/>
        <v>0</v>
      </c>
    </row>
    <row r="22973" spans="13:15" x14ac:dyDescent="0.25">
      <c r="M22973" s="288" t="b">
        <f>IF(AND(OR('1. Participant &amp; Project Info'!$B$18=index!$F$21,'1. Participant &amp; Project Info'!$B$18=index!$F$22),OR(ISBLANK('2. RPS Generation'!C22983),'2. RPS Generation'!C22983&gt;'1. Participant &amp; Project Info'!$B$38,'2. RPS Generation'!C22983&lt;0)),TRUE,FALSE)</f>
        <v>0</v>
      </c>
      <c r="O22973">
        <f t="shared" si="370"/>
        <v>0</v>
      </c>
    </row>
    <row r="22974" spans="13:15" x14ac:dyDescent="0.25">
      <c r="M22974" s="288" t="b">
        <f>IF(AND(OR('1. Participant &amp; Project Info'!$B$18=index!$F$21,'1. Participant &amp; Project Info'!$B$18=index!$F$22),OR(ISBLANK('2. RPS Generation'!C22984),'2. RPS Generation'!C22984&gt;'1. Participant &amp; Project Info'!$B$38,'2. RPS Generation'!C22984&lt;0)),TRUE,FALSE)</f>
        <v>0</v>
      </c>
      <c r="O22974">
        <f t="shared" si="370"/>
        <v>0</v>
      </c>
    </row>
    <row r="22975" spans="13:15" x14ac:dyDescent="0.25">
      <c r="M22975" s="288" t="b">
        <f>IF(AND(OR('1. Participant &amp; Project Info'!$B$18=index!$F$21,'1. Participant &amp; Project Info'!$B$18=index!$F$22),OR(ISBLANK('2. RPS Generation'!C22985),'2. RPS Generation'!C22985&gt;'1. Participant &amp; Project Info'!$B$38,'2. RPS Generation'!C22985&lt;0)),TRUE,FALSE)</f>
        <v>0</v>
      </c>
      <c r="O22975">
        <f t="shared" si="370"/>
        <v>0</v>
      </c>
    </row>
    <row r="22976" spans="13:15" x14ac:dyDescent="0.25">
      <c r="M22976" s="288" t="b">
        <f>IF(AND(OR('1. Participant &amp; Project Info'!$B$18=index!$F$21,'1. Participant &amp; Project Info'!$B$18=index!$F$22),OR(ISBLANK('2. RPS Generation'!C22986),'2. RPS Generation'!C22986&gt;'1. Participant &amp; Project Info'!$B$38,'2. RPS Generation'!C22986&lt;0)),TRUE,FALSE)</f>
        <v>0</v>
      </c>
      <c r="O22976">
        <f t="shared" si="370"/>
        <v>0</v>
      </c>
    </row>
    <row r="22977" spans="13:15" x14ac:dyDescent="0.25">
      <c r="M22977" s="288" t="b">
        <f>IF(AND(OR('1. Participant &amp; Project Info'!$B$18=index!$F$21,'1. Participant &amp; Project Info'!$B$18=index!$F$22),OR(ISBLANK('2. RPS Generation'!C22987),'2. RPS Generation'!C22987&gt;'1. Participant &amp; Project Info'!$B$38,'2. RPS Generation'!C22987&lt;0)),TRUE,FALSE)</f>
        <v>0</v>
      </c>
      <c r="O22977">
        <f t="shared" si="370"/>
        <v>0</v>
      </c>
    </row>
    <row r="22978" spans="13:15" x14ac:dyDescent="0.25">
      <c r="M22978" s="288" t="b">
        <f>IF(AND(OR('1. Participant &amp; Project Info'!$B$18=index!$F$21,'1. Participant &amp; Project Info'!$B$18=index!$F$22),OR(ISBLANK('2. RPS Generation'!C22988),'2. RPS Generation'!C22988&gt;'1. Participant &amp; Project Info'!$B$38,'2. RPS Generation'!C22988&lt;0)),TRUE,FALSE)</f>
        <v>0</v>
      </c>
      <c r="O22978">
        <f t="shared" si="370"/>
        <v>0</v>
      </c>
    </row>
    <row r="22979" spans="13:15" x14ac:dyDescent="0.25">
      <c r="M22979" s="288" t="b">
        <f>IF(AND(OR('1. Participant &amp; Project Info'!$B$18=index!$F$21,'1. Participant &amp; Project Info'!$B$18=index!$F$22),OR(ISBLANK('2. RPS Generation'!C22989),'2. RPS Generation'!C22989&gt;'1. Participant &amp; Project Info'!$B$38,'2. RPS Generation'!C22989&lt;0)),TRUE,FALSE)</f>
        <v>0</v>
      </c>
      <c r="O22979">
        <f t="shared" si="370"/>
        <v>0</v>
      </c>
    </row>
    <row r="22980" spans="13:15" x14ac:dyDescent="0.25">
      <c r="M22980" s="288" t="b">
        <f>IF(AND(OR('1. Participant &amp; Project Info'!$B$18=index!$F$21,'1. Participant &amp; Project Info'!$B$18=index!$F$22),OR(ISBLANK('2. RPS Generation'!C22990),'2. RPS Generation'!C22990&gt;'1. Participant &amp; Project Info'!$B$38,'2. RPS Generation'!C22990&lt;0)),TRUE,FALSE)</f>
        <v>0</v>
      </c>
      <c r="O22980">
        <f t="shared" si="370"/>
        <v>0</v>
      </c>
    </row>
    <row r="22981" spans="13:15" x14ac:dyDescent="0.25">
      <c r="M22981" s="288" t="b">
        <f>IF(AND(OR('1. Participant &amp; Project Info'!$B$18=index!$F$21,'1. Participant &amp; Project Info'!$B$18=index!$F$22),OR(ISBLANK('2. RPS Generation'!C22991),'2. RPS Generation'!C22991&gt;'1. Participant &amp; Project Info'!$B$38,'2. RPS Generation'!C22991&lt;0)),TRUE,FALSE)</f>
        <v>0</v>
      </c>
      <c r="O22981">
        <f t="shared" si="370"/>
        <v>0</v>
      </c>
    </row>
    <row r="22982" spans="13:15" x14ac:dyDescent="0.25">
      <c r="M22982" s="288" t="b">
        <f>IF(AND(OR('1. Participant &amp; Project Info'!$B$18=index!$F$21,'1. Participant &amp; Project Info'!$B$18=index!$F$22),OR(ISBLANK('2. RPS Generation'!C22992),'2. RPS Generation'!C22992&gt;'1. Participant &amp; Project Info'!$B$38,'2. RPS Generation'!C22992&lt;0)),TRUE,FALSE)</f>
        <v>0</v>
      </c>
      <c r="O22982">
        <f t="shared" si="370"/>
        <v>0</v>
      </c>
    </row>
    <row r="22983" spans="13:15" x14ac:dyDescent="0.25">
      <c r="M22983" s="288" t="b">
        <f>IF(AND(OR('1. Participant &amp; Project Info'!$B$18=index!$F$21,'1. Participant &amp; Project Info'!$B$18=index!$F$22),OR(ISBLANK('2. RPS Generation'!C22993),'2. RPS Generation'!C22993&gt;'1. Participant &amp; Project Info'!$B$38,'2. RPS Generation'!C22993&lt;0)),TRUE,FALSE)</f>
        <v>0</v>
      </c>
      <c r="O22983">
        <f t="shared" si="370"/>
        <v>0</v>
      </c>
    </row>
    <row r="22984" spans="13:15" x14ac:dyDescent="0.25">
      <c r="M22984" s="288" t="b">
        <f>IF(AND(OR('1. Participant &amp; Project Info'!$B$18=index!$F$21,'1. Participant &amp; Project Info'!$B$18=index!$F$22),OR(ISBLANK('2. RPS Generation'!C22994),'2. RPS Generation'!C22994&gt;'1. Participant &amp; Project Info'!$B$38,'2. RPS Generation'!C22994&lt;0)),TRUE,FALSE)</f>
        <v>0</v>
      </c>
      <c r="O22984">
        <f t="shared" si="370"/>
        <v>0</v>
      </c>
    </row>
    <row r="22985" spans="13:15" x14ac:dyDescent="0.25">
      <c r="M22985" s="288" t="b">
        <f>IF(AND(OR('1. Participant &amp; Project Info'!$B$18=index!$F$21,'1. Participant &amp; Project Info'!$B$18=index!$F$22),OR(ISBLANK('2. RPS Generation'!C22995),'2. RPS Generation'!C22995&gt;'1. Participant &amp; Project Info'!$B$38,'2. RPS Generation'!C22995&lt;0)),TRUE,FALSE)</f>
        <v>0</v>
      </c>
      <c r="O22985">
        <f t="shared" si="370"/>
        <v>0</v>
      </c>
    </row>
    <row r="22986" spans="13:15" x14ac:dyDescent="0.25">
      <c r="M22986" s="288" t="b">
        <f>IF(AND(OR('1. Participant &amp; Project Info'!$B$18=index!$F$21,'1. Participant &amp; Project Info'!$B$18=index!$F$22),OR(ISBLANK('2. RPS Generation'!C22996),'2. RPS Generation'!C22996&gt;'1. Participant &amp; Project Info'!$B$38,'2. RPS Generation'!C22996&lt;0)),TRUE,FALSE)</f>
        <v>0</v>
      </c>
      <c r="O22986">
        <f t="shared" si="370"/>
        <v>0</v>
      </c>
    </row>
    <row r="22987" spans="13:15" x14ac:dyDescent="0.25">
      <c r="M22987" s="288" t="b">
        <f>IF(AND(OR('1. Participant &amp; Project Info'!$B$18=index!$F$21,'1. Participant &amp; Project Info'!$B$18=index!$F$22),OR(ISBLANK('2. RPS Generation'!C22997),'2. RPS Generation'!C22997&gt;'1. Participant &amp; Project Info'!$B$38,'2. RPS Generation'!C22997&lt;0)),TRUE,FALSE)</f>
        <v>0</v>
      </c>
      <c r="O22987">
        <f t="shared" si="370"/>
        <v>0</v>
      </c>
    </row>
    <row r="22988" spans="13:15" x14ac:dyDescent="0.25">
      <c r="M22988" s="288" t="b">
        <f>IF(AND(OR('1. Participant &amp; Project Info'!$B$18=index!$F$21,'1. Participant &amp; Project Info'!$B$18=index!$F$22),OR(ISBLANK('2. RPS Generation'!C22998),'2. RPS Generation'!C22998&gt;'1. Participant &amp; Project Info'!$B$38,'2. RPS Generation'!C22998&lt;0)),TRUE,FALSE)</f>
        <v>0</v>
      </c>
      <c r="O22988">
        <f t="shared" si="370"/>
        <v>0</v>
      </c>
    </row>
    <row r="22989" spans="13:15" x14ac:dyDescent="0.25">
      <c r="M22989" s="288" t="b">
        <f>IF(AND(OR('1. Participant &amp; Project Info'!$B$18=index!$F$21,'1. Participant &amp; Project Info'!$B$18=index!$F$22),OR(ISBLANK('2. RPS Generation'!C22999),'2. RPS Generation'!C22999&gt;'1. Participant &amp; Project Info'!$B$38,'2. RPS Generation'!C22999&lt;0)),TRUE,FALSE)</f>
        <v>0</v>
      </c>
      <c r="O22989">
        <f t="shared" si="370"/>
        <v>0</v>
      </c>
    </row>
    <row r="22990" spans="13:15" x14ac:dyDescent="0.25">
      <c r="M22990" s="288" t="b">
        <f>IF(AND(OR('1. Participant &amp; Project Info'!$B$18=index!$F$21,'1. Participant &amp; Project Info'!$B$18=index!$F$22),OR(ISBLANK('2. RPS Generation'!C23000),'2. RPS Generation'!C23000&gt;'1. Participant &amp; Project Info'!$B$38,'2. RPS Generation'!C23000&lt;0)),TRUE,FALSE)</f>
        <v>0</v>
      </c>
      <c r="O22990">
        <f t="shared" si="370"/>
        <v>0</v>
      </c>
    </row>
    <row r="22991" spans="13:15" x14ac:dyDescent="0.25">
      <c r="M22991" s="288" t="b">
        <f>IF(AND(OR('1. Participant &amp; Project Info'!$B$18=index!$F$21,'1. Participant &amp; Project Info'!$B$18=index!$F$22),OR(ISBLANK('2. RPS Generation'!C23001),'2. RPS Generation'!C23001&gt;'1. Participant &amp; Project Info'!$B$38,'2. RPS Generation'!C23001&lt;0)),TRUE,FALSE)</f>
        <v>0</v>
      </c>
      <c r="O22991">
        <f t="shared" si="370"/>
        <v>0</v>
      </c>
    </row>
    <row r="22992" spans="13:15" x14ac:dyDescent="0.25">
      <c r="M22992" s="288" t="b">
        <f>IF(AND(OR('1. Participant &amp; Project Info'!$B$18=index!$F$21,'1. Participant &amp; Project Info'!$B$18=index!$F$22),OR(ISBLANK('2. RPS Generation'!C23002),'2. RPS Generation'!C23002&gt;'1. Participant &amp; Project Info'!$B$38,'2. RPS Generation'!C23002&lt;0)),TRUE,FALSE)</f>
        <v>0</v>
      </c>
      <c r="O22992">
        <f t="shared" si="370"/>
        <v>0</v>
      </c>
    </row>
    <row r="22993" spans="13:15" x14ac:dyDescent="0.25">
      <c r="M22993" s="288" t="b">
        <f>IF(AND(OR('1. Participant &amp; Project Info'!$B$18=index!$F$21,'1. Participant &amp; Project Info'!$B$18=index!$F$22),OR(ISBLANK('2. RPS Generation'!C23003),'2. RPS Generation'!C23003&gt;'1. Participant &amp; Project Info'!$B$38,'2. RPS Generation'!C23003&lt;0)),TRUE,FALSE)</f>
        <v>0</v>
      </c>
      <c r="O22993">
        <f t="shared" si="370"/>
        <v>0</v>
      </c>
    </row>
    <row r="22994" spans="13:15" x14ac:dyDescent="0.25">
      <c r="M22994" s="288" t="b">
        <f>IF(AND(OR('1. Participant &amp; Project Info'!$B$18=index!$F$21,'1. Participant &amp; Project Info'!$B$18=index!$F$22),OR(ISBLANK('2. RPS Generation'!C23004),'2. RPS Generation'!C23004&gt;'1. Participant &amp; Project Info'!$B$38,'2. RPS Generation'!C23004&lt;0)),TRUE,FALSE)</f>
        <v>0</v>
      </c>
      <c r="O22994">
        <f t="shared" si="370"/>
        <v>0</v>
      </c>
    </row>
    <row r="22995" spans="13:15" x14ac:dyDescent="0.25">
      <c r="M22995" s="288" t="b">
        <f>IF(AND(OR('1. Participant &amp; Project Info'!$B$18=index!$F$21,'1. Participant &amp; Project Info'!$B$18=index!$F$22),OR(ISBLANK('2. RPS Generation'!C23005),'2. RPS Generation'!C23005&gt;'1. Participant &amp; Project Info'!$B$38,'2. RPS Generation'!C23005&lt;0)),TRUE,FALSE)</f>
        <v>0</v>
      </c>
      <c r="O22995">
        <f t="shared" si="370"/>
        <v>0</v>
      </c>
    </row>
    <row r="22996" spans="13:15" x14ac:dyDescent="0.25">
      <c r="M22996" s="288" t="b">
        <f>IF(AND(OR('1. Participant &amp; Project Info'!$B$18=index!$F$21,'1. Participant &amp; Project Info'!$B$18=index!$F$22),OR(ISBLANK('2. RPS Generation'!C23006),'2. RPS Generation'!C23006&gt;'1. Participant &amp; Project Info'!$B$38,'2. RPS Generation'!C23006&lt;0)),TRUE,FALSE)</f>
        <v>0</v>
      </c>
      <c r="O22996">
        <f t="shared" si="370"/>
        <v>0</v>
      </c>
    </row>
    <row r="22997" spans="13:15" x14ac:dyDescent="0.25">
      <c r="M22997" s="288" t="b">
        <f>IF(AND(OR('1. Participant &amp; Project Info'!$B$18=index!$F$21,'1. Participant &amp; Project Info'!$B$18=index!$F$22),OR(ISBLANK('2. RPS Generation'!C23007),'2. RPS Generation'!C23007&gt;'1. Participant &amp; Project Info'!$B$38,'2. RPS Generation'!C23007&lt;0)),TRUE,FALSE)</f>
        <v>0</v>
      </c>
      <c r="O22997">
        <f t="shared" si="370"/>
        <v>0</v>
      </c>
    </row>
    <row r="22998" spans="13:15" x14ac:dyDescent="0.25">
      <c r="M22998" s="288" t="b">
        <f>IF(AND(OR('1. Participant &amp; Project Info'!$B$18=index!$F$21,'1. Participant &amp; Project Info'!$B$18=index!$F$22),OR(ISBLANK('2. RPS Generation'!C23008),'2. RPS Generation'!C23008&gt;'1. Participant &amp; Project Info'!$B$38,'2. RPS Generation'!C23008&lt;0)),TRUE,FALSE)</f>
        <v>0</v>
      </c>
      <c r="O22998">
        <f t="shared" si="370"/>
        <v>0</v>
      </c>
    </row>
    <row r="22999" spans="13:15" x14ac:dyDescent="0.25">
      <c r="M22999" s="288" t="b">
        <f>IF(AND(OR('1. Participant &amp; Project Info'!$B$18=index!$F$21,'1. Participant &amp; Project Info'!$B$18=index!$F$22),OR(ISBLANK('2. RPS Generation'!C23009),'2. RPS Generation'!C23009&gt;'1. Participant &amp; Project Info'!$B$38,'2. RPS Generation'!C23009&lt;0)),TRUE,FALSE)</f>
        <v>0</v>
      </c>
      <c r="O22999">
        <f t="shared" si="370"/>
        <v>0</v>
      </c>
    </row>
    <row r="23000" spans="13:15" x14ac:dyDescent="0.25">
      <c r="M23000" s="288" t="b">
        <f>IF(AND(OR('1. Participant &amp; Project Info'!$B$18=index!$F$21,'1. Participant &amp; Project Info'!$B$18=index!$F$22),OR(ISBLANK('2. RPS Generation'!C23010),'2. RPS Generation'!C23010&gt;'1. Participant &amp; Project Info'!$B$38,'2. RPS Generation'!C23010&lt;0)),TRUE,FALSE)</f>
        <v>0</v>
      </c>
      <c r="O23000">
        <f t="shared" si="370"/>
        <v>0</v>
      </c>
    </row>
    <row r="23001" spans="13:15" x14ac:dyDescent="0.25">
      <c r="M23001" s="288" t="b">
        <f>IF(AND(OR('1. Participant &amp; Project Info'!$B$18=index!$F$21,'1. Participant &amp; Project Info'!$B$18=index!$F$22),OR(ISBLANK('2. RPS Generation'!C23011),'2. RPS Generation'!C23011&gt;'1. Participant &amp; Project Info'!$B$38,'2. RPS Generation'!C23011&lt;0)),TRUE,FALSE)</f>
        <v>0</v>
      </c>
      <c r="O23001">
        <f t="shared" si="370"/>
        <v>0</v>
      </c>
    </row>
    <row r="23002" spans="13:15" x14ac:dyDescent="0.25">
      <c r="M23002" s="288" t="b">
        <f>IF(AND(OR('1. Participant &amp; Project Info'!$B$18=index!$F$21,'1. Participant &amp; Project Info'!$B$18=index!$F$22),OR(ISBLANK('2. RPS Generation'!C23012),'2. RPS Generation'!C23012&gt;'1. Participant &amp; Project Info'!$B$38,'2. RPS Generation'!C23012&lt;0)),TRUE,FALSE)</f>
        <v>0</v>
      </c>
      <c r="O23002">
        <f t="shared" si="370"/>
        <v>0</v>
      </c>
    </row>
    <row r="23003" spans="13:15" x14ac:dyDescent="0.25">
      <c r="M23003" s="288" t="b">
        <f>IF(AND(OR('1. Participant &amp; Project Info'!$B$18=index!$F$21,'1. Participant &amp; Project Info'!$B$18=index!$F$22),OR(ISBLANK('2. RPS Generation'!C23013),'2. RPS Generation'!C23013&gt;'1. Participant &amp; Project Info'!$B$38,'2. RPS Generation'!C23013&lt;0)),TRUE,FALSE)</f>
        <v>0</v>
      </c>
      <c r="O23003">
        <f t="shared" si="370"/>
        <v>0</v>
      </c>
    </row>
    <row r="23004" spans="13:15" x14ac:dyDescent="0.25">
      <c r="M23004" s="288" t="b">
        <f>IF(AND(OR('1. Participant &amp; Project Info'!$B$18=index!$F$21,'1. Participant &amp; Project Info'!$B$18=index!$F$22),OR(ISBLANK('2. RPS Generation'!C23014),'2. RPS Generation'!C23014&gt;'1. Participant &amp; Project Info'!$B$38,'2. RPS Generation'!C23014&lt;0)),TRUE,FALSE)</f>
        <v>0</v>
      </c>
      <c r="O23004">
        <f t="shared" si="370"/>
        <v>0</v>
      </c>
    </row>
    <row r="23005" spans="13:15" x14ac:dyDescent="0.25">
      <c r="M23005" s="288" t="b">
        <f>IF(AND(OR('1. Participant &amp; Project Info'!$B$18=index!$F$21,'1. Participant &amp; Project Info'!$B$18=index!$F$22),OR(ISBLANK('2. RPS Generation'!C23015),'2. RPS Generation'!C23015&gt;'1. Participant &amp; Project Info'!$B$38,'2. RPS Generation'!C23015&lt;0)),TRUE,FALSE)</f>
        <v>0</v>
      </c>
      <c r="O23005">
        <f t="shared" si="370"/>
        <v>0</v>
      </c>
    </row>
    <row r="23006" spans="13:15" x14ac:dyDescent="0.25">
      <c r="M23006" s="288" t="b">
        <f>IF(AND(OR('1. Participant &amp; Project Info'!$B$18=index!$F$21,'1. Participant &amp; Project Info'!$B$18=index!$F$22),OR(ISBLANK('2. RPS Generation'!C23016),'2. RPS Generation'!C23016&gt;'1. Participant &amp; Project Info'!$B$38,'2. RPS Generation'!C23016&lt;0)),TRUE,FALSE)</f>
        <v>0</v>
      </c>
      <c r="O23006">
        <f t="shared" si="370"/>
        <v>0</v>
      </c>
    </row>
    <row r="23007" spans="13:15" x14ac:dyDescent="0.25">
      <c r="M23007" s="288" t="b">
        <f>IF(AND(OR('1. Participant &amp; Project Info'!$B$18=index!$F$21,'1. Participant &amp; Project Info'!$B$18=index!$F$22),OR(ISBLANK('2. RPS Generation'!C23017),'2. RPS Generation'!C23017&gt;'1. Participant &amp; Project Info'!$B$38,'2. RPS Generation'!C23017&lt;0)),TRUE,FALSE)</f>
        <v>0</v>
      </c>
      <c r="O23007">
        <f t="shared" si="370"/>
        <v>0</v>
      </c>
    </row>
    <row r="23008" spans="13:15" x14ac:dyDescent="0.25">
      <c r="M23008" s="288" t="b">
        <f>IF(AND(OR('1. Participant &amp; Project Info'!$B$18=index!$F$21,'1. Participant &amp; Project Info'!$B$18=index!$F$22),OR(ISBLANK('2. RPS Generation'!C23018),'2. RPS Generation'!C23018&gt;'1. Participant &amp; Project Info'!$B$38,'2. RPS Generation'!C23018&lt;0)),TRUE,FALSE)</f>
        <v>0</v>
      </c>
      <c r="O23008">
        <f t="shared" si="370"/>
        <v>0</v>
      </c>
    </row>
    <row r="23009" spans="13:15" x14ac:dyDescent="0.25">
      <c r="M23009" s="288" t="b">
        <f>IF(AND(OR('1. Participant &amp; Project Info'!$B$18=index!$F$21,'1. Participant &amp; Project Info'!$B$18=index!$F$22),OR(ISBLANK('2. RPS Generation'!C23019),'2. RPS Generation'!C23019&gt;'1. Participant &amp; Project Info'!$B$38,'2. RPS Generation'!C23019&lt;0)),TRUE,FALSE)</f>
        <v>0</v>
      </c>
      <c r="O23009">
        <f t="shared" si="370"/>
        <v>0</v>
      </c>
    </row>
    <row r="23010" spans="13:15" x14ac:dyDescent="0.25">
      <c r="M23010" s="288" t="b">
        <f>IF(AND(OR('1. Participant &amp; Project Info'!$B$18=index!$F$21,'1. Participant &amp; Project Info'!$B$18=index!$F$22),OR(ISBLANK('2. RPS Generation'!C23020),'2. RPS Generation'!C23020&gt;'1. Participant &amp; Project Info'!$B$38,'2. RPS Generation'!C23020&lt;0)),TRUE,FALSE)</f>
        <v>0</v>
      </c>
      <c r="O23010">
        <f t="shared" si="370"/>
        <v>0</v>
      </c>
    </row>
    <row r="23011" spans="13:15" x14ac:dyDescent="0.25">
      <c r="M23011" s="288" t="b">
        <f>IF(AND(OR('1. Participant &amp; Project Info'!$B$18=index!$F$21,'1. Participant &amp; Project Info'!$B$18=index!$F$22),OR(ISBLANK('2. RPS Generation'!C23021),'2. RPS Generation'!C23021&gt;'1. Participant &amp; Project Info'!$B$38,'2. RPS Generation'!C23021&lt;0)),TRUE,FALSE)</f>
        <v>0</v>
      </c>
      <c r="O23011">
        <f t="shared" si="370"/>
        <v>0</v>
      </c>
    </row>
    <row r="23012" spans="13:15" x14ac:dyDescent="0.25">
      <c r="M23012" s="288" t="b">
        <f>IF(AND(OR('1. Participant &amp; Project Info'!$B$18=index!$F$21,'1. Participant &amp; Project Info'!$B$18=index!$F$22),OR(ISBLANK('2. RPS Generation'!C23022),'2. RPS Generation'!C23022&gt;'1. Participant &amp; Project Info'!$B$38,'2. RPS Generation'!C23022&lt;0)),TRUE,FALSE)</f>
        <v>0</v>
      </c>
      <c r="O23012">
        <f t="shared" si="370"/>
        <v>0</v>
      </c>
    </row>
    <row r="23013" spans="13:15" x14ac:dyDescent="0.25">
      <c r="M23013" s="288" t="b">
        <f>IF(AND(OR('1. Participant &amp; Project Info'!$B$18=index!$F$21,'1. Participant &amp; Project Info'!$B$18=index!$F$22),OR(ISBLANK('2. RPS Generation'!C23023),'2. RPS Generation'!C23023&gt;'1. Participant &amp; Project Info'!$B$38,'2. RPS Generation'!C23023&lt;0)),TRUE,FALSE)</f>
        <v>0</v>
      </c>
      <c r="O23013">
        <f t="shared" si="370"/>
        <v>0</v>
      </c>
    </row>
    <row r="23014" spans="13:15" x14ac:dyDescent="0.25">
      <c r="M23014" s="288" t="b">
        <f>IF(AND(OR('1. Participant &amp; Project Info'!$B$18=index!$F$21,'1. Participant &amp; Project Info'!$B$18=index!$F$22),OR(ISBLANK('2. RPS Generation'!C23024),'2. RPS Generation'!C23024&gt;'1. Participant &amp; Project Info'!$B$38,'2. RPS Generation'!C23024&lt;0)),TRUE,FALSE)</f>
        <v>0</v>
      </c>
      <c r="O23014">
        <f t="shared" si="370"/>
        <v>0</v>
      </c>
    </row>
    <row r="23015" spans="13:15" x14ac:dyDescent="0.25">
      <c r="M23015" s="288" t="b">
        <f>IF(AND(OR('1. Participant &amp; Project Info'!$B$18=index!$F$21,'1. Participant &amp; Project Info'!$B$18=index!$F$22),OR(ISBLANK('2. RPS Generation'!C23025),'2. RPS Generation'!C23025&gt;'1. Participant &amp; Project Info'!$B$38,'2. RPS Generation'!C23025&lt;0)),TRUE,FALSE)</f>
        <v>0</v>
      </c>
      <c r="O23015">
        <f t="shared" si="370"/>
        <v>0</v>
      </c>
    </row>
    <row r="23016" spans="13:15" x14ac:dyDescent="0.25">
      <c r="M23016" s="288" t="b">
        <f>IF(AND(OR('1. Participant &amp; Project Info'!$B$18=index!$F$21,'1. Participant &amp; Project Info'!$B$18=index!$F$22),OR(ISBLANK('2. RPS Generation'!C23026),'2. RPS Generation'!C23026&gt;'1. Participant &amp; Project Info'!$B$38,'2. RPS Generation'!C23026&lt;0)),TRUE,FALSE)</f>
        <v>0</v>
      </c>
      <c r="O23016">
        <f t="shared" si="370"/>
        <v>0</v>
      </c>
    </row>
    <row r="23017" spans="13:15" x14ac:dyDescent="0.25">
      <c r="M23017" s="288" t="b">
        <f>IF(AND(OR('1. Participant &amp; Project Info'!$B$18=index!$F$21,'1. Participant &amp; Project Info'!$B$18=index!$F$22),OR(ISBLANK('2. RPS Generation'!C23027),'2. RPS Generation'!C23027&gt;'1. Participant &amp; Project Info'!$B$38,'2. RPS Generation'!C23027&lt;0)),TRUE,FALSE)</f>
        <v>0</v>
      </c>
      <c r="O23017">
        <f t="shared" si="370"/>
        <v>0</v>
      </c>
    </row>
    <row r="23018" spans="13:15" x14ac:dyDescent="0.25">
      <c r="M23018" s="288" t="b">
        <f>IF(AND(OR('1. Participant &amp; Project Info'!$B$18=index!$F$21,'1. Participant &amp; Project Info'!$B$18=index!$F$22),OR(ISBLANK('2. RPS Generation'!C23028),'2. RPS Generation'!C23028&gt;'1. Participant &amp; Project Info'!$B$38,'2. RPS Generation'!C23028&lt;0)),TRUE,FALSE)</f>
        <v>0</v>
      </c>
      <c r="O23018">
        <f t="shared" si="370"/>
        <v>0</v>
      </c>
    </row>
    <row r="23019" spans="13:15" x14ac:dyDescent="0.25">
      <c r="M23019" s="288" t="b">
        <f>IF(AND(OR('1. Participant &amp; Project Info'!$B$18=index!$F$21,'1. Participant &amp; Project Info'!$B$18=index!$F$22),OR(ISBLANK('2. RPS Generation'!C23029),'2. RPS Generation'!C23029&gt;'1. Participant &amp; Project Info'!$B$38,'2. RPS Generation'!C23029&lt;0)),TRUE,FALSE)</f>
        <v>0</v>
      </c>
      <c r="O23019">
        <f t="shared" si="370"/>
        <v>0</v>
      </c>
    </row>
    <row r="23020" spans="13:15" x14ac:dyDescent="0.25">
      <c r="M23020" s="288" t="b">
        <f>IF(AND(OR('1. Participant &amp; Project Info'!$B$18=index!$F$21,'1. Participant &amp; Project Info'!$B$18=index!$F$22),OR(ISBLANK('2. RPS Generation'!C23030),'2. RPS Generation'!C23030&gt;'1. Participant &amp; Project Info'!$B$38,'2. RPS Generation'!C23030&lt;0)),TRUE,FALSE)</f>
        <v>0</v>
      </c>
      <c r="O23020">
        <f t="shared" si="370"/>
        <v>0</v>
      </c>
    </row>
    <row r="23021" spans="13:15" x14ac:dyDescent="0.25">
      <c r="M23021" s="288" t="b">
        <f>IF(AND(OR('1. Participant &amp; Project Info'!$B$18=index!$F$21,'1. Participant &amp; Project Info'!$B$18=index!$F$22),OR(ISBLANK('2. RPS Generation'!C23031),'2. RPS Generation'!C23031&gt;'1. Participant &amp; Project Info'!$B$38,'2. RPS Generation'!C23031&lt;0)),TRUE,FALSE)</f>
        <v>0</v>
      </c>
      <c r="O23021">
        <f t="shared" si="370"/>
        <v>0</v>
      </c>
    </row>
    <row r="23022" spans="13:15" x14ac:dyDescent="0.25">
      <c r="M23022" s="288" t="b">
        <f>IF(AND(OR('1. Participant &amp; Project Info'!$B$18=index!$F$21,'1. Participant &amp; Project Info'!$B$18=index!$F$22),OR(ISBLANK('2. RPS Generation'!C23032),'2. RPS Generation'!C23032&gt;'1. Participant &amp; Project Info'!$B$38,'2. RPS Generation'!C23032&lt;0)),TRUE,FALSE)</f>
        <v>0</v>
      </c>
      <c r="O23022">
        <f t="shared" ref="O23022:O23085" si="371">--OR(L23022,M23022,N23022)</f>
        <v>0</v>
      </c>
    </row>
    <row r="23023" spans="13:15" x14ac:dyDescent="0.25">
      <c r="M23023" s="288" t="b">
        <f>IF(AND(OR('1. Participant &amp; Project Info'!$B$18=index!$F$21,'1. Participant &amp; Project Info'!$B$18=index!$F$22),OR(ISBLANK('2. RPS Generation'!C23033),'2. RPS Generation'!C23033&gt;'1. Participant &amp; Project Info'!$B$38,'2. RPS Generation'!C23033&lt;0)),TRUE,FALSE)</f>
        <v>0</v>
      </c>
      <c r="O23023">
        <f t="shared" si="371"/>
        <v>0</v>
      </c>
    </row>
    <row r="23024" spans="13:15" x14ac:dyDescent="0.25">
      <c r="M23024" s="288" t="b">
        <f>IF(AND(OR('1. Participant &amp; Project Info'!$B$18=index!$F$21,'1. Participant &amp; Project Info'!$B$18=index!$F$22),OR(ISBLANK('2. RPS Generation'!C23034),'2. RPS Generation'!C23034&gt;'1. Participant &amp; Project Info'!$B$38,'2. RPS Generation'!C23034&lt;0)),TRUE,FALSE)</f>
        <v>0</v>
      </c>
      <c r="O23024">
        <f t="shared" si="371"/>
        <v>0</v>
      </c>
    </row>
    <row r="23025" spans="13:15" x14ac:dyDescent="0.25">
      <c r="M23025" s="288" t="b">
        <f>IF(AND(OR('1. Participant &amp; Project Info'!$B$18=index!$F$21,'1. Participant &amp; Project Info'!$B$18=index!$F$22),OR(ISBLANK('2. RPS Generation'!C23035),'2. RPS Generation'!C23035&gt;'1. Participant &amp; Project Info'!$B$38,'2. RPS Generation'!C23035&lt;0)),TRUE,FALSE)</f>
        <v>0</v>
      </c>
      <c r="O23025">
        <f t="shared" si="371"/>
        <v>0</v>
      </c>
    </row>
    <row r="23026" spans="13:15" x14ac:dyDescent="0.25">
      <c r="M23026" s="288" t="b">
        <f>IF(AND(OR('1. Participant &amp; Project Info'!$B$18=index!$F$21,'1. Participant &amp; Project Info'!$B$18=index!$F$22),OR(ISBLANK('2. RPS Generation'!C23036),'2. RPS Generation'!C23036&gt;'1. Participant &amp; Project Info'!$B$38,'2. RPS Generation'!C23036&lt;0)),TRUE,FALSE)</f>
        <v>0</v>
      </c>
      <c r="O23026">
        <f t="shared" si="371"/>
        <v>0</v>
      </c>
    </row>
    <row r="23027" spans="13:15" x14ac:dyDescent="0.25">
      <c r="M23027" s="288" t="b">
        <f>IF(AND(OR('1. Participant &amp; Project Info'!$B$18=index!$F$21,'1. Participant &amp; Project Info'!$B$18=index!$F$22),OR(ISBLANK('2. RPS Generation'!C23037),'2. RPS Generation'!C23037&gt;'1. Participant &amp; Project Info'!$B$38,'2. RPS Generation'!C23037&lt;0)),TRUE,FALSE)</f>
        <v>0</v>
      </c>
      <c r="O23027">
        <f t="shared" si="371"/>
        <v>0</v>
      </c>
    </row>
    <row r="23028" spans="13:15" x14ac:dyDescent="0.25">
      <c r="M23028" s="288" t="b">
        <f>IF(AND(OR('1. Participant &amp; Project Info'!$B$18=index!$F$21,'1. Participant &amp; Project Info'!$B$18=index!$F$22),OR(ISBLANK('2. RPS Generation'!C23038),'2. RPS Generation'!C23038&gt;'1. Participant &amp; Project Info'!$B$38,'2. RPS Generation'!C23038&lt;0)),TRUE,FALSE)</f>
        <v>0</v>
      </c>
      <c r="O23028">
        <f t="shared" si="371"/>
        <v>0</v>
      </c>
    </row>
    <row r="23029" spans="13:15" x14ac:dyDescent="0.25">
      <c r="M23029" s="288" t="b">
        <f>IF(AND(OR('1. Participant &amp; Project Info'!$B$18=index!$F$21,'1. Participant &amp; Project Info'!$B$18=index!$F$22),OR(ISBLANK('2. RPS Generation'!C23039),'2. RPS Generation'!C23039&gt;'1. Participant &amp; Project Info'!$B$38,'2. RPS Generation'!C23039&lt;0)),TRUE,FALSE)</f>
        <v>0</v>
      </c>
      <c r="O23029">
        <f t="shared" si="371"/>
        <v>0</v>
      </c>
    </row>
    <row r="23030" spans="13:15" x14ac:dyDescent="0.25">
      <c r="M23030" s="288" t="b">
        <f>IF(AND(OR('1. Participant &amp; Project Info'!$B$18=index!$F$21,'1. Participant &amp; Project Info'!$B$18=index!$F$22),OR(ISBLANK('2. RPS Generation'!C23040),'2. RPS Generation'!C23040&gt;'1. Participant &amp; Project Info'!$B$38,'2. RPS Generation'!C23040&lt;0)),TRUE,FALSE)</f>
        <v>0</v>
      </c>
      <c r="O23030">
        <f t="shared" si="371"/>
        <v>0</v>
      </c>
    </row>
    <row r="23031" spans="13:15" x14ac:dyDescent="0.25">
      <c r="M23031" s="288" t="b">
        <f>IF(AND(OR('1. Participant &amp; Project Info'!$B$18=index!$F$21,'1. Participant &amp; Project Info'!$B$18=index!$F$22),OR(ISBLANK('2. RPS Generation'!C23041),'2. RPS Generation'!C23041&gt;'1. Participant &amp; Project Info'!$B$38,'2. RPS Generation'!C23041&lt;0)),TRUE,FALSE)</f>
        <v>0</v>
      </c>
      <c r="O23031">
        <f t="shared" si="371"/>
        <v>0</v>
      </c>
    </row>
    <row r="23032" spans="13:15" x14ac:dyDescent="0.25">
      <c r="M23032" s="288" t="b">
        <f>IF(AND(OR('1. Participant &amp; Project Info'!$B$18=index!$F$21,'1. Participant &amp; Project Info'!$B$18=index!$F$22),OR(ISBLANK('2. RPS Generation'!C23042),'2. RPS Generation'!C23042&gt;'1. Participant &amp; Project Info'!$B$38,'2. RPS Generation'!C23042&lt;0)),TRUE,FALSE)</f>
        <v>0</v>
      </c>
      <c r="O23032">
        <f t="shared" si="371"/>
        <v>0</v>
      </c>
    </row>
    <row r="23033" spans="13:15" x14ac:dyDescent="0.25">
      <c r="M23033" s="288" t="b">
        <f>IF(AND(OR('1. Participant &amp; Project Info'!$B$18=index!$F$21,'1. Participant &amp; Project Info'!$B$18=index!$F$22),OR(ISBLANK('2. RPS Generation'!C23043),'2. RPS Generation'!C23043&gt;'1. Participant &amp; Project Info'!$B$38,'2. RPS Generation'!C23043&lt;0)),TRUE,FALSE)</f>
        <v>0</v>
      </c>
      <c r="O23033">
        <f t="shared" si="371"/>
        <v>0</v>
      </c>
    </row>
    <row r="23034" spans="13:15" x14ac:dyDescent="0.25">
      <c r="M23034" s="288" t="b">
        <f>IF(AND(OR('1. Participant &amp; Project Info'!$B$18=index!$F$21,'1. Participant &amp; Project Info'!$B$18=index!$F$22),OR(ISBLANK('2. RPS Generation'!C23044),'2. RPS Generation'!C23044&gt;'1. Participant &amp; Project Info'!$B$38,'2. RPS Generation'!C23044&lt;0)),TRUE,FALSE)</f>
        <v>0</v>
      </c>
      <c r="O23034">
        <f t="shared" si="371"/>
        <v>0</v>
      </c>
    </row>
    <row r="23035" spans="13:15" x14ac:dyDescent="0.25">
      <c r="M23035" s="288" t="b">
        <f>IF(AND(OR('1. Participant &amp; Project Info'!$B$18=index!$F$21,'1. Participant &amp; Project Info'!$B$18=index!$F$22),OR(ISBLANK('2. RPS Generation'!C23045),'2. RPS Generation'!C23045&gt;'1. Participant &amp; Project Info'!$B$38,'2. RPS Generation'!C23045&lt;0)),TRUE,FALSE)</f>
        <v>0</v>
      </c>
      <c r="O23035">
        <f t="shared" si="371"/>
        <v>0</v>
      </c>
    </row>
    <row r="23036" spans="13:15" x14ac:dyDescent="0.25">
      <c r="M23036" s="288" t="b">
        <f>IF(AND(OR('1. Participant &amp; Project Info'!$B$18=index!$F$21,'1. Participant &amp; Project Info'!$B$18=index!$F$22),OR(ISBLANK('2. RPS Generation'!C23046),'2. RPS Generation'!C23046&gt;'1. Participant &amp; Project Info'!$B$38,'2. RPS Generation'!C23046&lt;0)),TRUE,FALSE)</f>
        <v>0</v>
      </c>
      <c r="O23036">
        <f t="shared" si="371"/>
        <v>0</v>
      </c>
    </row>
    <row r="23037" spans="13:15" x14ac:dyDescent="0.25">
      <c r="M23037" s="288" t="b">
        <f>IF(AND(OR('1. Participant &amp; Project Info'!$B$18=index!$F$21,'1. Participant &amp; Project Info'!$B$18=index!$F$22),OR(ISBLANK('2. RPS Generation'!C23047),'2. RPS Generation'!C23047&gt;'1. Participant &amp; Project Info'!$B$38,'2. RPS Generation'!C23047&lt;0)),TRUE,FALSE)</f>
        <v>0</v>
      </c>
      <c r="O23037">
        <f t="shared" si="371"/>
        <v>0</v>
      </c>
    </row>
    <row r="23038" spans="13:15" x14ac:dyDescent="0.25">
      <c r="M23038" s="288" t="b">
        <f>IF(AND(OR('1. Participant &amp; Project Info'!$B$18=index!$F$21,'1. Participant &amp; Project Info'!$B$18=index!$F$22),OR(ISBLANK('2. RPS Generation'!C23048),'2. RPS Generation'!C23048&gt;'1. Participant &amp; Project Info'!$B$38,'2. RPS Generation'!C23048&lt;0)),TRUE,FALSE)</f>
        <v>0</v>
      </c>
      <c r="O23038">
        <f t="shared" si="371"/>
        <v>0</v>
      </c>
    </row>
    <row r="23039" spans="13:15" x14ac:dyDescent="0.25">
      <c r="M23039" s="288" t="b">
        <f>IF(AND(OR('1. Participant &amp; Project Info'!$B$18=index!$F$21,'1. Participant &amp; Project Info'!$B$18=index!$F$22),OR(ISBLANK('2. RPS Generation'!C23049),'2. RPS Generation'!C23049&gt;'1. Participant &amp; Project Info'!$B$38,'2. RPS Generation'!C23049&lt;0)),TRUE,FALSE)</f>
        <v>0</v>
      </c>
      <c r="O23039">
        <f t="shared" si="371"/>
        <v>0</v>
      </c>
    </row>
    <row r="23040" spans="13:15" x14ac:dyDescent="0.25">
      <c r="M23040" s="288" t="b">
        <f>IF(AND(OR('1. Participant &amp; Project Info'!$B$18=index!$F$21,'1. Participant &amp; Project Info'!$B$18=index!$F$22),OR(ISBLANK('2. RPS Generation'!C23050),'2. RPS Generation'!C23050&gt;'1. Participant &amp; Project Info'!$B$38,'2. RPS Generation'!C23050&lt;0)),TRUE,FALSE)</f>
        <v>0</v>
      </c>
      <c r="O23040">
        <f t="shared" si="371"/>
        <v>0</v>
      </c>
    </row>
    <row r="23041" spans="13:15" x14ac:dyDescent="0.25">
      <c r="M23041" s="288" t="b">
        <f>IF(AND(OR('1. Participant &amp; Project Info'!$B$18=index!$F$21,'1. Participant &amp; Project Info'!$B$18=index!$F$22),OR(ISBLANK('2. RPS Generation'!C23051),'2. RPS Generation'!C23051&gt;'1. Participant &amp; Project Info'!$B$38,'2. RPS Generation'!C23051&lt;0)),TRUE,FALSE)</f>
        <v>0</v>
      </c>
      <c r="O23041">
        <f t="shared" si="371"/>
        <v>0</v>
      </c>
    </row>
    <row r="23042" spans="13:15" x14ac:dyDescent="0.25">
      <c r="M23042" s="288" t="b">
        <f>IF(AND(OR('1. Participant &amp; Project Info'!$B$18=index!$F$21,'1. Participant &amp; Project Info'!$B$18=index!$F$22),OR(ISBLANK('2. RPS Generation'!C23052),'2. RPS Generation'!C23052&gt;'1. Participant &amp; Project Info'!$B$38,'2. RPS Generation'!C23052&lt;0)),TRUE,FALSE)</f>
        <v>0</v>
      </c>
      <c r="O23042">
        <f t="shared" si="371"/>
        <v>0</v>
      </c>
    </row>
    <row r="23043" spans="13:15" x14ac:dyDescent="0.25">
      <c r="M23043" s="288" t="b">
        <f>IF(AND(OR('1. Participant &amp; Project Info'!$B$18=index!$F$21,'1. Participant &amp; Project Info'!$B$18=index!$F$22),OR(ISBLANK('2. RPS Generation'!C23053),'2. RPS Generation'!C23053&gt;'1. Participant &amp; Project Info'!$B$38,'2. RPS Generation'!C23053&lt;0)),TRUE,FALSE)</f>
        <v>0</v>
      </c>
      <c r="O23043">
        <f t="shared" si="371"/>
        <v>0</v>
      </c>
    </row>
    <row r="23044" spans="13:15" x14ac:dyDescent="0.25">
      <c r="M23044" s="288" t="b">
        <f>IF(AND(OR('1. Participant &amp; Project Info'!$B$18=index!$F$21,'1. Participant &amp; Project Info'!$B$18=index!$F$22),OR(ISBLANK('2. RPS Generation'!C23054),'2. RPS Generation'!C23054&gt;'1. Participant &amp; Project Info'!$B$38,'2. RPS Generation'!C23054&lt;0)),TRUE,FALSE)</f>
        <v>0</v>
      </c>
      <c r="O23044">
        <f t="shared" si="371"/>
        <v>0</v>
      </c>
    </row>
    <row r="23045" spans="13:15" x14ac:dyDescent="0.25">
      <c r="M23045" s="288" t="b">
        <f>IF(AND(OR('1. Participant &amp; Project Info'!$B$18=index!$F$21,'1. Participant &amp; Project Info'!$B$18=index!$F$22),OR(ISBLANK('2. RPS Generation'!C23055),'2. RPS Generation'!C23055&gt;'1. Participant &amp; Project Info'!$B$38,'2. RPS Generation'!C23055&lt;0)),TRUE,FALSE)</f>
        <v>0</v>
      </c>
      <c r="O23045">
        <f t="shared" si="371"/>
        <v>0</v>
      </c>
    </row>
    <row r="23046" spans="13:15" x14ac:dyDescent="0.25">
      <c r="M23046" s="288" t="b">
        <f>IF(AND(OR('1. Participant &amp; Project Info'!$B$18=index!$F$21,'1. Participant &amp; Project Info'!$B$18=index!$F$22),OR(ISBLANK('2. RPS Generation'!C23056),'2. RPS Generation'!C23056&gt;'1. Participant &amp; Project Info'!$B$38,'2. RPS Generation'!C23056&lt;0)),TRUE,FALSE)</f>
        <v>0</v>
      </c>
      <c r="O23046">
        <f t="shared" si="371"/>
        <v>0</v>
      </c>
    </row>
    <row r="23047" spans="13:15" x14ac:dyDescent="0.25">
      <c r="M23047" s="288" t="b">
        <f>IF(AND(OR('1. Participant &amp; Project Info'!$B$18=index!$F$21,'1. Participant &amp; Project Info'!$B$18=index!$F$22),OR(ISBLANK('2. RPS Generation'!C23057),'2. RPS Generation'!C23057&gt;'1. Participant &amp; Project Info'!$B$38,'2. RPS Generation'!C23057&lt;0)),TRUE,FALSE)</f>
        <v>0</v>
      </c>
      <c r="O23047">
        <f t="shared" si="371"/>
        <v>0</v>
      </c>
    </row>
    <row r="23048" spans="13:15" x14ac:dyDescent="0.25">
      <c r="M23048" s="288" t="b">
        <f>IF(AND(OR('1. Participant &amp; Project Info'!$B$18=index!$F$21,'1. Participant &amp; Project Info'!$B$18=index!$F$22),OR(ISBLANK('2. RPS Generation'!C23058),'2. RPS Generation'!C23058&gt;'1. Participant &amp; Project Info'!$B$38,'2. RPS Generation'!C23058&lt;0)),TRUE,FALSE)</f>
        <v>0</v>
      </c>
      <c r="O23048">
        <f t="shared" si="371"/>
        <v>0</v>
      </c>
    </row>
    <row r="23049" spans="13:15" x14ac:dyDescent="0.25">
      <c r="M23049" s="288" t="b">
        <f>IF(AND(OR('1. Participant &amp; Project Info'!$B$18=index!$F$21,'1. Participant &amp; Project Info'!$B$18=index!$F$22),OR(ISBLANK('2. RPS Generation'!C23059),'2. RPS Generation'!C23059&gt;'1. Participant &amp; Project Info'!$B$38,'2. RPS Generation'!C23059&lt;0)),TRUE,FALSE)</f>
        <v>0</v>
      </c>
      <c r="O23049">
        <f t="shared" si="371"/>
        <v>0</v>
      </c>
    </row>
    <row r="23050" spans="13:15" x14ac:dyDescent="0.25">
      <c r="M23050" s="288" t="b">
        <f>IF(AND(OR('1. Participant &amp; Project Info'!$B$18=index!$F$21,'1. Participant &amp; Project Info'!$B$18=index!$F$22),OR(ISBLANK('2. RPS Generation'!C23060),'2. RPS Generation'!C23060&gt;'1. Participant &amp; Project Info'!$B$38,'2. RPS Generation'!C23060&lt;0)),TRUE,FALSE)</f>
        <v>0</v>
      </c>
      <c r="O23050">
        <f t="shared" si="371"/>
        <v>0</v>
      </c>
    </row>
    <row r="23051" spans="13:15" x14ac:dyDescent="0.25">
      <c r="M23051" s="288" t="b">
        <f>IF(AND(OR('1. Participant &amp; Project Info'!$B$18=index!$F$21,'1. Participant &amp; Project Info'!$B$18=index!$F$22),OR(ISBLANK('2. RPS Generation'!C23061),'2. RPS Generation'!C23061&gt;'1. Participant &amp; Project Info'!$B$38,'2. RPS Generation'!C23061&lt;0)),TRUE,FALSE)</f>
        <v>0</v>
      </c>
      <c r="O23051">
        <f t="shared" si="371"/>
        <v>0</v>
      </c>
    </row>
    <row r="23052" spans="13:15" x14ac:dyDescent="0.25">
      <c r="M23052" s="288" t="b">
        <f>IF(AND(OR('1. Participant &amp; Project Info'!$B$18=index!$F$21,'1. Participant &amp; Project Info'!$B$18=index!$F$22),OR(ISBLANK('2. RPS Generation'!C23062),'2. RPS Generation'!C23062&gt;'1. Participant &amp; Project Info'!$B$38,'2. RPS Generation'!C23062&lt;0)),TRUE,FALSE)</f>
        <v>0</v>
      </c>
      <c r="O23052">
        <f t="shared" si="371"/>
        <v>0</v>
      </c>
    </row>
    <row r="23053" spans="13:15" x14ac:dyDescent="0.25">
      <c r="M23053" s="288" t="b">
        <f>IF(AND(OR('1. Participant &amp; Project Info'!$B$18=index!$F$21,'1. Participant &amp; Project Info'!$B$18=index!$F$22),OR(ISBLANK('2. RPS Generation'!C23063),'2. RPS Generation'!C23063&gt;'1. Participant &amp; Project Info'!$B$38,'2. RPS Generation'!C23063&lt;0)),TRUE,FALSE)</f>
        <v>0</v>
      </c>
      <c r="O23053">
        <f t="shared" si="371"/>
        <v>0</v>
      </c>
    </row>
    <row r="23054" spans="13:15" x14ac:dyDescent="0.25">
      <c r="M23054" s="288" t="b">
        <f>IF(AND(OR('1. Participant &amp; Project Info'!$B$18=index!$F$21,'1. Participant &amp; Project Info'!$B$18=index!$F$22),OR(ISBLANK('2. RPS Generation'!C23064),'2. RPS Generation'!C23064&gt;'1. Participant &amp; Project Info'!$B$38,'2. RPS Generation'!C23064&lt;0)),TRUE,FALSE)</f>
        <v>0</v>
      </c>
      <c r="O23054">
        <f t="shared" si="371"/>
        <v>0</v>
      </c>
    </row>
    <row r="23055" spans="13:15" x14ac:dyDescent="0.25">
      <c r="M23055" s="288" t="b">
        <f>IF(AND(OR('1. Participant &amp; Project Info'!$B$18=index!$F$21,'1. Participant &amp; Project Info'!$B$18=index!$F$22),OR(ISBLANK('2. RPS Generation'!C23065),'2. RPS Generation'!C23065&gt;'1. Participant &amp; Project Info'!$B$38,'2. RPS Generation'!C23065&lt;0)),TRUE,FALSE)</f>
        <v>0</v>
      </c>
      <c r="O23055">
        <f t="shared" si="371"/>
        <v>0</v>
      </c>
    </row>
    <row r="23056" spans="13:15" x14ac:dyDescent="0.25">
      <c r="M23056" s="288" t="b">
        <f>IF(AND(OR('1. Participant &amp; Project Info'!$B$18=index!$F$21,'1. Participant &amp; Project Info'!$B$18=index!$F$22),OR(ISBLANK('2. RPS Generation'!C23066),'2. RPS Generation'!C23066&gt;'1. Participant &amp; Project Info'!$B$38,'2. RPS Generation'!C23066&lt;0)),TRUE,FALSE)</f>
        <v>0</v>
      </c>
      <c r="O23056">
        <f t="shared" si="371"/>
        <v>0</v>
      </c>
    </row>
    <row r="23057" spans="13:15" x14ac:dyDescent="0.25">
      <c r="M23057" s="288" t="b">
        <f>IF(AND(OR('1. Participant &amp; Project Info'!$B$18=index!$F$21,'1. Participant &amp; Project Info'!$B$18=index!$F$22),OR(ISBLANK('2. RPS Generation'!C23067),'2. RPS Generation'!C23067&gt;'1. Participant &amp; Project Info'!$B$38,'2. RPS Generation'!C23067&lt;0)),TRUE,FALSE)</f>
        <v>0</v>
      </c>
      <c r="O23057">
        <f t="shared" si="371"/>
        <v>0</v>
      </c>
    </row>
    <row r="23058" spans="13:15" x14ac:dyDescent="0.25">
      <c r="M23058" s="288" t="b">
        <f>IF(AND(OR('1. Participant &amp; Project Info'!$B$18=index!$F$21,'1. Participant &amp; Project Info'!$B$18=index!$F$22),OR(ISBLANK('2. RPS Generation'!C23068),'2. RPS Generation'!C23068&gt;'1. Participant &amp; Project Info'!$B$38,'2. RPS Generation'!C23068&lt;0)),TRUE,FALSE)</f>
        <v>0</v>
      </c>
      <c r="O23058">
        <f t="shared" si="371"/>
        <v>0</v>
      </c>
    </row>
    <row r="23059" spans="13:15" x14ac:dyDescent="0.25">
      <c r="M23059" s="288" t="b">
        <f>IF(AND(OR('1. Participant &amp; Project Info'!$B$18=index!$F$21,'1. Participant &amp; Project Info'!$B$18=index!$F$22),OR(ISBLANK('2. RPS Generation'!C23069),'2. RPS Generation'!C23069&gt;'1. Participant &amp; Project Info'!$B$38,'2. RPS Generation'!C23069&lt;0)),TRUE,FALSE)</f>
        <v>0</v>
      </c>
      <c r="O23059">
        <f t="shared" si="371"/>
        <v>0</v>
      </c>
    </row>
    <row r="23060" spans="13:15" x14ac:dyDescent="0.25">
      <c r="M23060" s="288" t="b">
        <f>IF(AND(OR('1. Participant &amp; Project Info'!$B$18=index!$F$21,'1. Participant &amp; Project Info'!$B$18=index!$F$22),OR(ISBLANK('2. RPS Generation'!C23070),'2. RPS Generation'!C23070&gt;'1. Participant &amp; Project Info'!$B$38,'2. RPS Generation'!C23070&lt;0)),TRUE,FALSE)</f>
        <v>0</v>
      </c>
      <c r="O23060">
        <f t="shared" si="371"/>
        <v>0</v>
      </c>
    </row>
    <row r="23061" spans="13:15" x14ac:dyDescent="0.25">
      <c r="M23061" s="288" t="b">
        <f>IF(AND(OR('1. Participant &amp; Project Info'!$B$18=index!$F$21,'1. Participant &amp; Project Info'!$B$18=index!$F$22),OR(ISBLANK('2. RPS Generation'!C23071),'2. RPS Generation'!C23071&gt;'1. Participant &amp; Project Info'!$B$38,'2. RPS Generation'!C23071&lt;0)),TRUE,FALSE)</f>
        <v>0</v>
      </c>
      <c r="O23061">
        <f t="shared" si="371"/>
        <v>0</v>
      </c>
    </row>
    <row r="23062" spans="13:15" x14ac:dyDescent="0.25">
      <c r="M23062" s="288" t="b">
        <f>IF(AND(OR('1. Participant &amp; Project Info'!$B$18=index!$F$21,'1. Participant &amp; Project Info'!$B$18=index!$F$22),OR(ISBLANK('2. RPS Generation'!C23072),'2. RPS Generation'!C23072&gt;'1. Participant &amp; Project Info'!$B$38,'2. RPS Generation'!C23072&lt;0)),TRUE,FALSE)</f>
        <v>0</v>
      </c>
      <c r="O23062">
        <f t="shared" si="371"/>
        <v>0</v>
      </c>
    </row>
    <row r="23063" spans="13:15" x14ac:dyDescent="0.25">
      <c r="M23063" s="288" t="b">
        <f>IF(AND(OR('1. Participant &amp; Project Info'!$B$18=index!$F$21,'1. Participant &amp; Project Info'!$B$18=index!$F$22),OR(ISBLANK('2. RPS Generation'!C23073),'2. RPS Generation'!C23073&gt;'1. Participant &amp; Project Info'!$B$38,'2. RPS Generation'!C23073&lt;0)),TRUE,FALSE)</f>
        <v>0</v>
      </c>
      <c r="O23063">
        <f t="shared" si="371"/>
        <v>0</v>
      </c>
    </row>
    <row r="23064" spans="13:15" x14ac:dyDescent="0.25">
      <c r="M23064" s="288" t="b">
        <f>IF(AND(OR('1. Participant &amp; Project Info'!$B$18=index!$F$21,'1. Participant &amp; Project Info'!$B$18=index!$F$22),OR(ISBLANK('2. RPS Generation'!C23074),'2. RPS Generation'!C23074&gt;'1. Participant &amp; Project Info'!$B$38,'2. RPS Generation'!C23074&lt;0)),TRUE,FALSE)</f>
        <v>0</v>
      </c>
      <c r="O23064">
        <f t="shared" si="371"/>
        <v>0</v>
      </c>
    </row>
    <row r="23065" spans="13:15" x14ac:dyDescent="0.25">
      <c r="M23065" s="288" t="b">
        <f>IF(AND(OR('1. Participant &amp; Project Info'!$B$18=index!$F$21,'1. Participant &amp; Project Info'!$B$18=index!$F$22),OR(ISBLANK('2. RPS Generation'!C23075),'2. RPS Generation'!C23075&gt;'1. Participant &amp; Project Info'!$B$38,'2. RPS Generation'!C23075&lt;0)),TRUE,FALSE)</f>
        <v>0</v>
      </c>
      <c r="O23065">
        <f t="shared" si="371"/>
        <v>0</v>
      </c>
    </row>
    <row r="23066" spans="13:15" x14ac:dyDescent="0.25">
      <c r="M23066" s="288" t="b">
        <f>IF(AND(OR('1. Participant &amp; Project Info'!$B$18=index!$F$21,'1. Participant &amp; Project Info'!$B$18=index!$F$22),OR(ISBLANK('2. RPS Generation'!C23076),'2. RPS Generation'!C23076&gt;'1. Participant &amp; Project Info'!$B$38,'2. RPS Generation'!C23076&lt;0)),TRUE,FALSE)</f>
        <v>0</v>
      </c>
      <c r="O23066">
        <f t="shared" si="371"/>
        <v>0</v>
      </c>
    </row>
    <row r="23067" spans="13:15" x14ac:dyDescent="0.25">
      <c r="M23067" s="288" t="b">
        <f>IF(AND(OR('1. Participant &amp; Project Info'!$B$18=index!$F$21,'1. Participant &amp; Project Info'!$B$18=index!$F$22),OR(ISBLANK('2. RPS Generation'!C23077),'2. RPS Generation'!C23077&gt;'1. Participant &amp; Project Info'!$B$38,'2. RPS Generation'!C23077&lt;0)),TRUE,FALSE)</f>
        <v>0</v>
      </c>
      <c r="O23067">
        <f t="shared" si="371"/>
        <v>0</v>
      </c>
    </row>
    <row r="23068" spans="13:15" x14ac:dyDescent="0.25">
      <c r="M23068" s="288" t="b">
        <f>IF(AND(OR('1. Participant &amp; Project Info'!$B$18=index!$F$21,'1. Participant &amp; Project Info'!$B$18=index!$F$22),OR(ISBLANK('2. RPS Generation'!C23078),'2. RPS Generation'!C23078&gt;'1. Participant &amp; Project Info'!$B$38,'2. RPS Generation'!C23078&lt;0)),TRUE,FALSE)</f>
        <v>0</v>
      </c>
      <c r="O23068">
        <f t="shared" si="371"/>
        <v>0</v>
      </c>
    </row>
    <row r="23069" spans="13:15" x14ac:dyDescent="0.25">
      <c r="M23069" s="288" t="b">
        <f>IF(AND(OR('1. Participant &amp; Project Info'!$B$18=index!$F$21,'1. Participant &amp; Project Info'!$B$18=index!$F$22),OR(ISBLANK('2. RPS Generation'!C23079),'2. RPS Generation'!C23079&gt;'1. Participant &amp; Project Info'!$B$38,'2. RPS Generation'!C23079&lt;0)),TRUE,FALSE)</f>
        <v>0</v>
      </c>
      <c r="O23069">
        <f t="shared" si="371"/>
        <v>0</v>
      </c>
    </row>
    <row r="23070" spans="13:15" x14ac:dyDescent="0.25">
      <c r="M23070" s="288" t="b">
        <f>IF(AND(OR('1. Participant &amp; Project Info'!$B$18=index!$F$21,'1. Participant &amp; Project Info'!$B$18=index!$F$22),OR(ISBLANK('2. RPS Generation'!C23080),'2. RPS Generation'!C23080&gt;'1. Participant &amp; Project Info'!$B$38,'2. RPS Generation'!C23080&lt;0)),TRUE,FALSE)</f>
        <v>0</v>
      </c>
      <c r="O23070">
        <f t="shared" si="371"/>
        <v>0</v>
      </c>
    </row>
    <row r="23071" spans="13:15" x14ac:dyDescent="0.25">
      <c r="M23071" s="288" t="b">
        <f>IF(AND(OR('1. Participant &amp; Project Info'!$B$18=index!$F$21,'1. Participant &amp; Project Info'!$B$18=index!$F$22),OR(ISBLANK('2. RPS Generation'!C23081),'2. RPS Generation'!C23081&gt;'1. Participant &amp; Project Info'!$B$38,'2. RPS Generation'!C23081&lt;0)),TRUE,FALSE)</f>
        <v>0</v>
      </c>
      <c r="O23071">
        <f t="shared" si="371"/>
        <v>0</v>
      </c>
    </row>
    <row r="23072" spans="13:15" x14ac:dyDescent="0.25">
      <c r="M23072" s="288" t="b">
        <f>IF(AND(OR('1. Participant &amp; Project Info'!$B$18=index!$F$21,'1. Participant &amp; Project Info'!$B$18=index!$F$22),OR(ISBLANK('2. RPS Generation'!C23082),'2. RPS Generation'!C23082&gt;'1. Participant &amp; Project Info'!$B$38,'2. RPS Generation'!C23082&lt;0)),TRUE,FALSE)</f>
        <v>0</v>
      </c>
      <c r="O23072">
        <f t="shared" si="371"/>
        <v>0</v>
      </c>
    </row>
    <row r="23073" spans="13:15" x14ac:dyDescent="0.25">
      <c r="M23073" s="288" t="b">
        <f>IF(AND(OR('1. Participant &amp; Project Info'!$B$18=index!$F$21,'1. Participant &amp; Project Info'!$B$18=index!$F$22),OR(ISBLANK('2. RPS Generation'!C23083),'2. RPS Generation'!C23083&gt;'1. Participant &amp; Project Info'!$B$38,'2. RPS Generation'!C23083&lt;0)),TRUE,FALSE)</f>
        <v>0</v>
      </c>
      <c r="O23073">
        <f t="shared" si="371"/>
        <v>0</v>
      </c>
    </row>
    <row r="23074" spans="13:15" x14ac:dyDescent="0.25">
      <c r="M23074" s="288" t="b">
        <f>IF(AND(OR('1. Participant &amp; Project Info'!$B$18=index!$F$21,'1. Participant &amp; Project Info'!$B$18=index!$F$22),OR(ISBLANK('2. RPS Generation'!C23084),'2. RPS Generation'!C23084&gt;'1. Participant &amp; Project Info'!$B$38,'2. RPS Generation'!C23084&lt;0)),TRUE,FALSE)</f>
        <v>0</v>
      </c>
      <c r="O23074">
        <f t="shared" si="371"/>
        <v>0</v>
      </c>
    </row>
    <row r="23075" spans="13:15" x14ac:dyDescent="0.25">
      <c r="M23075" s="288" t="b">
        <f>IF(AND(OR('1. Participant &amp; Project Info'!$B$18=index!$F$21,'1. Participant &amp; Project Info'!$B$18=index!$F$22),OR(ISBLANK('2. RPS Generation'!C23085),'2. RPS Generation'!C23085&gt;'1. Participant &amp; Project Info'!$B$38,'2. RPS Generation'!C23085&lt;0)),TRUE,FALSE)</f>
        <v>0</v>
      </c>
      <c r="O23075">
        <f t="shared" si="371"/>
        <v>0</v>
      </c>
    </row>
    <row r="23076" spans="13:15" x14ac:dyDescent="0.25">
      <c r="M23076" s="288" t="b">
        <f>IF(AND(OR('1. Participant &amp; Project Info'!$B$18=index!$F$21,'1. Participant &amp; Project Info'!$B$18=index!$F$22),OR(ISBLANK('2. RPS Generation'!C23086),'2. RPS Generation'!C23086&gt;'1. Participant &amp; Project Info'!$B$38,'2. RPS Generation'!C23086&lt;0)),TRUE,FALSE)</f>
        <v>0</v>
      </c>
      <c r="O23076">
        <f t="shared" si="371"/>
        <v>0</v>
      </c>
    </row>
    <row r="23077" spans="13:15" x14ac:dyDescent="0.25">
      <c r="M23077" s="288" t="b">
        <f>IF(AND(OR('1. Participant &amp; Project Info'!$B$18=index!$F$21,'1. Participant &amp; Project Info'!$B$18=index!$F$22),OR(ISBLANK('2. RPS Generation'!C23087),'2. RPS Generation'!C23087&gt;'1. Participant &amp; Project Info'!$B$38,'2. RPS Generation'!C23087&lt;0)),TRUE,FALSE)</f>
        <v>0</v>
      </c>
      <c r="O23077">
        <f t="shared" si="371"/>
        <v>0</v>
      </c>
    </row>
    <row r="23078" spans="13:15" x14ac:dyDescent="0.25">
      <c r="M23078" s="288" t="b">
        <f>IF(AND(OR('1. Participant &amp; Project Info'!$B$18=index!$F$21,'1. Participant &amp; Project Info'!$B$18=index!$F$22),OR(ISBLANK('2. RPS Generation'!C23088),'2. RPS Generation'!C23088&gt;'1. Participant &amp; Project Info'!$B$38,'2. RPS Generation'!C23088&lt;0)),TRUE,FALSE)</f>
        <v>0</v>
      </c>
      <c r="O23078">
        <f t="shared" si="371"/>
        <v>0</v>
      </c>
    </row>
    <row r="23079" spans="13:15" x14ac:dyDescent="0.25">
      <c r="M23079" s="288" t="b">
        <f>IF(AND(OR('1. Participant &amp; Project Info'!$B$18=index!$F$21,'1. Participant &amp; Project Info'!$B$18=index!$F$22),OR(ISBLANK('2. RPS Generation'!C23089),'2. RPS Generation'!C23089&gt;'1. Participant &amp; Project Info'!$B$38,'2. RPS Generation'!C23089&lt;0)),TRUE,FALSE)</f>
        <v>0</v>
      </c>
      <c r="O23079">
        <f t="shared" si="371"/>
        <v>0</v>
      </c>
    </row>
    <row r="23080" spans="13:15" x14ac:dyDescent="0.25">
      <c r="M23080" s="288" t="b">
        <f>IF(AND(OR('1. Participant &amp; Project Info'!$B$18=index!$F$21,'1. Participant &amp; Project Info'!$B$18=index!$F$22),OR(ISBLANK('2. RPS Generation'!C23090),'2. RPS Generation'!C23090&gt;'1. Participant &amp; Project Info'!$B$38,'2. RPS Generation'!C23090&lt;0)),TRUE,FALSE)</f>
        <v>0</v>
      </c>
      <c r="O23080">
        <f t="shared" si="371"/>
        <v>0</v>
      </c>
    </row>
    <row r="23081" spans="13:15" x14ac:dyDescent="0.25">
      <c r="M23081" s="288" t="b">
        <f>IF(AND(OR('1. Participant &amp; Project Info'!$B$18=index!$F$21,'1. Participant &amp; Project Info'!$B$18=index!$F$22),OR(ISBLANK('2. RPS Generation'!C23091),'2. RPS Generation'!C23091&gt;'1. Participant &amp; Project Info'!$B$38,'2. RPS Generation'!C23091&lt;0)),TRUE,FALSE)</f>
        <v>0</v>
      </c>
      <c r="O23081">
        <f t="shared" si="371"/>
        <v>0</v>
      </c>
    </row>
    <row r="23082" spans="13:15" x14ac:dyDescent="0.25">
      <c r="M23082" s="288" t="b">
        <f>IF(AND(OR('1. Participant &amp; Project Info'!$B$18=index!$F$21,'1. Participant &amp; Project Info'!$B$18=index!$F$22),OR(ISBLANK('2. RPS Generation'!C23092),'2. RPS Generation'!C23092&gt;'1. Participant &amp; Project Info'!$B$38,'2. RPS Generation'!C23092&lt;0)),TRUE,FALSE)</f>
        <v>0</v>
      </c>
      <c r="O23082">
        <f t="shared" si="371"/>
        <v>0</v>
      </c>
    </row>
    <row r="23083" spans="13:15" x14ac:dyDescent="0.25">
      <c r="M23083" s="288" t="b">
        <f>IF(AND(OR('1. Participant &amp; Project Info'!$B$18=index!$F$21,'1. Participant &amp; Project Info'!$B$18=index!$F$22),OR(ISBLANK('2. RPS Generation'!C23093),'2. RPS Generation'!C23093&gt;'1. Participant &amp; Project Info'!$B$38,'2. RPS Generation'!C23093&lt;0)),TRUE,FALSE)</f>
        <v>0</v>
      </c>
      <c r="O23083">
        <f t="shared" si="371"/>
        <v>0</v>
      </c>
    </row>
    <row r="23084" spans="13:15" x14ac:dyDescent="0.25">
      <c r="M23084" s="288" t="b">
        <f>IF(AND(OR('1. Participant &amp; Project Info'!$B$18=index!$F$21,'1. Participant &amp; Project Info'!$B$18=index!$F$22),OR(ISBLANK('2. RPS Generation'!C23094),'2. RPS Generation'!C23094&gt;'1. Participant &amp; Project Info'!$B$38,'2. RPS Generation'!C23094&lt;0)),TRUE,FALSE)</f>
        <v>0</v>
      </c>
      <c r="O23084">
        <f t="shared" si="371"/>
        <v>0</v>
      </c>
    </row>
    <row r="23085" spans="13:15" x14ac:dyDescent="0.25">
      <c r="M23085" s="288" t="b">
        <f>IF(AND(OR('1. Participant &amp; Project Info'!$B$18=index!$F$21,'1. Participant &amp; Project Info'!$B$18=index!$F$22),OR(ISBLANK('2. RPS Generation'!C23095),'2. RPS Generation'!C23095&gt;'1. Participant &amp; Project Info'!$B$38,'2. RPS Generation'!C23095&lt;0)),TRUE,FALSE)</f>
        <v>0</v>
      </c>
      <c r="O23085">
        <f t="shared" si="371"/>
        <v>0</v>
      </c>
    </row>
    <row r="23086" spans="13:15" x14ac:dyDescent="0.25">
      <c r="M23086" s="288" t="b">
        <f>IF(AND(OR('1. Participant &amp; Project Info'!$B$18=index!$F$21,'1. Participant &amp; Project Info'!$B$18=index!$F$22),OR(ISBLANK('2. RPS Generation'!C23096),'2. RPS Generation'!C23096&gt;'1. Participant &amp; Project Info'!$B$38,'2. RPS Generation'!C23096&lt;0)),TRUE,FALSE)</f>
        <v>0</v>
      </c>
      <c r="O23086">
        <f t="shared" ref="O23086:O23149" si="372">--OR(L23086,M23086,N23086)</f>
        <v>0</v>
      </c>
    </row>
    <row r="23087" spans="13:15" x14ac:dyDescent="0.25">
      <c r="M23087" s="288" t="b">
        <f>IF(AND(OR('1. Participant &amp; Project Info'!$B$18=index!$F$21,'1. Participant &amp; Project Info'!$B$18=index!$F$22),OR(ISBLANK('2. RPS Generation'!C23097),'2. RPS Generation'!C23097&gt;'1. Participant &amp; Project Info'!$B$38,'2. RPS Generation'!C23097&lt;0)),TRUE,FALSE)</f>
        <v>0</v>
      </c>
      <c r="O23087">
        <f t="shared" si="372"/>
        <v>0</v>
      </c>
    </row>
    <row r="23088" spans="13:15" x14ac:dyDescent="0.25">
      <c r="M23088" s="288" t="b">
        <f>IF(AND(OR('1. Participant &amp; Project Info'!$B$18=index!$F$21,'1. Participant &amp; Project Info'!$B$18=index!$F$22),OR(ISBLANK('2. RPS Generation'!C23098),'2. RPS Generation'!C23098&gt;'1. Participant &amp; Project Info'!$B$38,'2. RPS Generation'!C23098&lt;0)),TRUE,FALSE)</f>
        <v>0</v>
      </c>
      <c r="O23088">
        <f t="shared" si="372"/>
        <v>0</v>
      </c>
    </row>
    <row r="23089" spans="13:15" x14ac:dyDescent="0.25">
      <c r="M23089" s="288" t="b">
        <f>IF(AND(OR('1. Participant &amp; Project Info'!$B$18=index!$F$21,'1. Participant &amp; Project Info'!$B$18=index!$F$22),OR(ISBLANK('2. RPS Generation'!C23099),'2. RPS Generation'!C23099&gt;'1. Participant &amp; Project Info'!$B$38,'2. RPS Generation'!C23099&lt;0)),TRUE,FALSE)</f>
        <v>0</v>
      </c>
      <c r="O23089">
        <f t="shared" si="372"/>
        <v>0</v>
      </c>
    </row>
    <row r="23090" spans="13:15" x14ac:dyDescent="0.25">
      <c r="M23090" s="288" t="b">
        <f>IF(AND(OR('1. Participant &amp; Project Info'!$B$18=index!$F$21,'1. Participant &amp; Project Info'!$B$18=index!$F$22),OR(ISBLANK('2. RPS Generation'!C23100),'2. RPS Generation'!C23100&gt;'1. Participant &amp; Project Info'!$B$38,'2. RPS Generation'!C23100&lt;0)),TRUE,FALSE)</f>
        <v>0</v>
      </c>
      <c r="O23090">
        <f t="shared" si="372"/>
        <v>0</v>
      </c>
    </row>
    <row r="23091" spans="13:15" x14ac:dyDescent="0.25">
      <c r="M23091" s="288" t="b">
        <f>IF(AND(OR('1. Participant &amp; Project Info'!$B$18=index!$F$21,'1. Participant &amp; Project Info'!$B$18=index!$F$22),OR(ISBLANK('2. RPS Generation'!C23101),'2. RPS Generation'!C23101&gt;'1. Participant &amp; Project Info'!$B$38,'2. RPS Generation'!C23101&lt;0)),TRUE,FALSE)</f>
        <v>0</v>
      </c>
      <c r="O23091">
        <f t="shared" si="372"/>
        <v>0</v>
      </c>
    </row>
    <row r="23092" spans="13:15" x14ac:dyDescent="0.25">
      <c r="M23092" s="288" t="b">
        <f>IF(AND(OR('1. Participant &amp; Project Info'!$B$18=index!$F$21,'1. Participant &amp; Project Info'!$B$18=index!$F$22),OR(ISBLANK('2. RPS Generation'!C23102),'2. RPS Generation'!C23102&gt;'1. Participant &amp; Project Info'!$B$38,'2. RPS Generation'!C23102&lt;0)),TRUE,FALSE)</f>
        <v>0</v>
      </c>
      <c r="O23092">
        <f t="shared" si="372"/>
        <v>0</v>
      </c>
    </row>
    <row r="23093" spans="13:15" x14ac:dyDescent="0.25">
      <c r="M23093" s="288" t="b">
        <f>IF(AND(OR('1. Participant &amp; Project Info'!$B$18=index!$F$21,'1. Participant &amp; Project Info'!$B$18=index!$F$22),OR(ISBLANK('2. RPS Generation'!C23103),'2. RPS Generation'!C23103&gt;'1. Participant &amp; Project Info'!$B$38,'2. RPS Generation'!C23103&lt;0)),TRUE,FALSE)</f>
        <v>0</v>
      </c>
      <c r="O23093">
        <f t="shared" si="372"/>
        <v>0</v>
      </c>
    </row>
    <row r="23094" spans="13:15" x14ac:dyDescent="0.25">
      <c r="M23094" s="288" t="b">
        <f>IF(AND(OR('1. Participant &amp; Project Info'!$B$18=index!$F$21,'1. Participant &amp; Project Info'!$B$18=index!$F$22),OR(ISBLANK('2. RPS Generation'!C23104),'2. RPS Generation'!C23104&gt;'1. Participant &amp; Project Info'!$B$38,'2. RPS Generation'!C23104&lt;0)),TRUE,FALSE)</f>
        <v>0</v>
      </c>
      <c r="O23094">
        <f t="shared" si="372"/>
        <v>0</v>
      </c>
    </row>
    <row r="23095" spans="13:15" x14ac:dyDescent="0.25">
      <c r="M23095" s="288" t="b">
        <f>IF(AND(OR('1. Participant &amp; Project Info'!$B$18=index!$F$21,'1. Participant &amp; Project Info'!$B$18=index!$F$22),OR(ISBLANK('2. RPS Generation'!C23105),'2. RPS Generation'!C23105&gt;'1. Participant &amp; Project Info'!$B$38,'2. RPS Generation'!C23105&lt;0)),TRUE,FALSE)</f>
        <v>0</v>
      </c>
      <c r="O23095">
        <f t="shared" si="372"/>
        <v>0</v>
      </c>
    </row>
    <row r="23096" spans="13:15" x14ac:dyDescent="0.25">
      <c r="M23096" s="288" t="b">
        <f>IF(AND(OR('1. Participant &amp; Project Info'!$B$18=index!$F$21,'1. Participant &amp; Project Info'!$B$18=index!$F$22),OR(ISBLANK('2. RPS Generation'!C23106),'2. RPS Generation'!C23106&gt;'1. Participant &amp; Project Info'!$B$38,'2. RPS Generation'!C23106&lt;0)),TRUE,FALSE)</f>
        <v>0</v>
      </c>
      <c r="O23096">
        <f t="shared" si="372"/>
        <v>0</v>
      </c>
    </row>
    <row r="23097" spans="13:15" x14ac:dyDescent="0.25">
      <c r="M23097" s="288" t="b">
        <f>IF(AND(OR('1. Participant &amp; Project Info'!$B$18=index!$F$21,'1. Participant &amp; Project Info'!$B$18=index!$F$22),OR(ISBLANK('2. RPS Generation'!C23107),'2. RPS Generation'!C23107&gt;'1. Participant &amp; Project Info'!$B$38,'2. RPS Generation'!C23107&lt;0)),TRUE,FALSE)</f>
        <v>0</v>
      </c>
      <c r="O23097">
        <f t="shared" si="372"/>
        <v>0</v>
      </c>
    </row>
    <row r="23098" spans="13:15" x14ac:dyDescent="0.25">
      <c r="M23098" s="288" t="b">
        <f>IF(AND(OR('1. Participant &amp; Project Info'!$B$18=index!$F$21,'1. Participant &amp; Project Info'!$B$18=index!$F$22),OR(ISBLANK('2. RPS Generation'!C23108),'2. RPS Generation'!C23108&gt;'1. Participant &amp; Project Info'!$B$38,'2. RPS Generation'!C23108&lt;0)),TRUE,FALSE)</f>
        <v>0</v>
      </c>
      <c r="O23098">
        <f t="shared" si="372"/>
        <v>0</v>
      </c>
    </row>
    <row r="23099" spans="13:15" x14ac:dyDescent="0.25">
      <c r="M23099" s="288" t="b">
        <f>IF(AND(OR('1. Participant &amp; Project Info'!$B$18=index!$F$21,'1. Participant &amp; Project Info'!$B$18=index!$F$22),OR(ISBLANK('2. RPS Generation'!C23109),'2. RPS Generation'!C23109&gt;'1. Participant &amp; Project Info'!$B$38,'2. RPS Generation'!C23109&lt;0)),TRUE,FALSE)</f>
        <v>0</v>
      </c>
      <c r="O23099">
        <f t="shared" si="372"/>
        <v>0</v>
      </c>
    </row>
    <row r="23100" spans="13:15" x14ac:dyDescent="0.25">
      <c r="M23100" s="288" t="b">
        <f>IF(AND(OR('1. Participant &amp; Project Info'!$B$18=index!$F$21,'1. Participant &amp; Project Info'!$B$18=index!$F$22),OR(ISBLANK('2. RPS Generation'!C23110),'2. RPS Generation'!C23110&gt;'1. Participant &amp; Project Info'!$B$38,'2. RPS Generation'!C23110&lt;0)),TRUE,FALSE)</f>
        <v>0</v>
      </c>
      <c r="O23100">
        <f t="shared" si="372"/>
        <v>0</v>
      </c>
    </row>
    <row r="23101" spans="13:15" x14ac:dyDescent="0.25">
      <c r="M23101" s="288" t="b">
        <f>IF(AND(OR('1. Participant &amp; Project Info'!$B$18=index!$F$21,'1. Participant &amp; Project Info'!$B$18=index!$F$22),OR(ISBLANK('2. RPS Generation'!C23111),'2. RPS Generation'!C23111&gt;'1. Participant &amp; Project Info'!$B$38,'2. RPS Generation'!C23111&lt;0)),TRUE,FALSE)</f>
        <v>0</v>
      </c>
      <c r="O23101">
        <f t="shared" si="372"/>
        <v>0</v>
      </c>
    </row>
    <row r="23102" spans="13:15" x14ac:dyDescent="0.25">
      <c r="M23102" s="288" t="b">
        <f>IF(AND(OR('1. Participant &amp; Project Info'!$B$18=index!$F$21,'1. Participant &amp; Project Info'!$B$18=index!$F$22),OR(ISBLANK('2. RPS Generation'!C23112),'2. RPS Generation'!C23112&gt;'1. Participant &amp; Project Info'!$B$38,'2. RPS Generation'!C23112&lt;0)),TRUE,FALSE)</f>
        <v>0</v>
      </c>
      <c r="O23102">
        <f t="shared" si="372"/>
        <v>0</v>
      </c>
    </row>
    <row r="23103" spans="13:15" x14ac:dyDescent="0.25">
      <c r="M23103" s="288" t="b">
        <f>IF(AND(OR('1. Participant &amp; Project Info'!$B$18=index!$F$21,'1. Participant &amp; Project Info'!$B$18=index!$F$22),OR(ISBLANK('2. RPS Generation'!C23113),'2. RPS Generation'!C23113&gt;'1. Participant &amp; Project Info'!$B$38,'2. RPS Generation'!C23113&lt;0)),TRUE,FALSE)</f>
        <v>0</v>
      </c>
      <c r="O23103">
        <f t="shared" si="372"/>
        <v>0</v>
      </c>
    </row>
    <row r="23104" spans="13:15" x14ac:dyDescent="0.25">
      <c r="M23104" s="288" t="b">
        <f>IF(AND(OR('1. Participant &amp; Project Info'!$B$18=index!$F$21,'1. Participant &amp; Project Info'!$B$18=index!$F$22),OR(ISBLANK('2. RPS Generation'!C23114),'2. RPS Generation'!C23114&gt;'1. Participant &amp; Project Info'!$B$38,'2. RPS Generation'!C23114&lt;0)),TRUE,FALSE)</f>
        <v>0</v>
      </c>
      <c r="O23104">
        <f t="shared" si="372"/>
        <v>0</v>
      </c>
    </row>
    <row r="23105" spans="13:15" x14ac:dyDescent="0.25">
      <c r="M23105" s="288" t="b">
        <f>IF(AND(OR('1. Participant &amp; Project Info'!$B$18=index!$F$21,'1. Participant &amp; Project Info'!$B$18=index!$F$22),OR(ISBLANK('2. RPS Generation'!C23115),'2. RPS Generation'!C23115&gt;'1. Participant &amp; Project Info'!$B$38,'2. RPS Generation'!C23115&lt;0)),TRUE,FALSE)</f>
        <v>0</v>
      </c>
      <c r="O23105">
        <f t="shared" si="372"/>
        <v>0</v>
      </c>
    </row>
    <row r="23106" spans="13:15" x14ac:dyDescent="0.25">
      <c r="M23106" s="288" t="b">
        <f>IF(AND(OR('1. Participant &amp; Project Info'!$B$18=index!$F$21,'1. Participant &amp; Project Info'!$B$18=index!$F$22),OR(ISBLANK('2. RPS Generation'!C23116),'2. RPS Generation'!C23116&gt;'1. Participant &amp; Project Info'!$B$38,'2. RPS Generation'!C23116&lt;0)),TRUE,FALSE)</f>
        <v>0</v>
      </c>
      <c r="O23106">
        <f t="shared" si="372"/>
        <v>0</v>
      </c>
    </row>
    <row r="23107" spans="13:15" x14ac:dyDescent="0.25">
      <c r="M23107" s="288" t="b">
        <f>IF(AND(OR('1. Participant &amp; Project Info'!$B$18=index!$F$21,'1. Participant &amp; Project Info'!$B$18=index!$F$22),OR(ISBLANK('2. RPS Generation'!C23117),'2. RPS Generation'!C23117&gt;'1. Participant &amp; Project Info'!$B$38,'2. RPS Generation'!C23117&lt;0)),TRUE,FALSE)</f>
        <v>0</v>
      </c>
      <c r="O23107">
        <f t="shared" si="372"/>
        <v>0</v>
      </c>
    </row>
    <row r="23108" spans="13:15" x14ac:dyDescent="0.25">
      <c r="M23108" s="288" t="b">
        <f>IF(AND(OR('1. Participant &amp; Project Info'!$B$18=index!$F$21,'1. Participant &amp; Project Info'!$B$18=index!$F$22),OR(ISBLANK('2. RPS Generation'!C23118),'2. RPS Generation'!C23118&gt;'1. Participant &amp; Project Info'!$B$38,'2. RPS Generation'!C23118&lt;0)),TRUE,FALSE)</f>
        <v>0</v>
      </c>
      <c r="O23108">
        <f t="shared" si="372"/>
        <v>0</v>
      </c>
    </row>
    <row r="23109" spans="13:15" x14ac:dyDescent="0.25">
      <c r="M23109" s="288" t="b">
        <f>IF(AND(OR('1. Participant &amp; Project Info'!$B$18=index!$F$21,'1. Participant &amp; Project Info'!$B$18=index!$F$22),OR(ISBLANK('2. RPS Generation'!C23119),'2. RPS Generation'!C23119&gt;'1. Participant &amp; Project Info'!$B$38,'2. RPS Generation'!C23119&lt;0)),TRUE,FALSE)</f>
        <v>0</v>
      </c>
      <c r="O23109">
        <f t="shared" si="372"/>
        <v>0</v>
      </c>
    </row>
    <row r="23110" spans="13:15" x14ac:dyDescent="0.25">
      <c r="M23110" s="288" t="b">
        <f>IF(AND(OR('1. Participant &amp; Project Info'!$B$18=index!$F$21,'1. Participant &amp; Project Info'!$B$18=index!$F$22),OR(ISBLANK('2. RPS Generation'!C23120),'2. RPS Generation'!C23120&gt;'1. Participant &amp; Project Info'!$B$38,'2. RPS Generation'!C23120&lt;0)),TRUE,FALSE)</f>
        <v>0</v>
      </c>
      <c r="O23110">
        <f t="shared" si="372"/>
        <v>0</v>
      </c>
    </row>
    <row r="23111" spans="13:15" x14ac:dyDescent="0.25">
      <c r="M23111" s="288" t="b">
        <f>IF(AND(OR('1. Participant &amp; Project Info'!$B$18=index!$F$21,'1. Participant &amp; Project Info'!$B$18=index!$F$22),OR(ISBLANK('2. RPS Generation'!C23121),'2. RPS Generation'!C23121&gt;'1. Participant &amp; Project Info'!$B$38,'2. RPS Generation'!C23121&lt;0)),TRUE,FALSE)</f>
        <v>0</v>
      </c>
      <c r="O23111">
        <f t="shared" si="372"/>
        <v>0</v>
      </c>
    </row>
    <row r="23112" spans="13:15" x14ac:dyDescent="0.25">
      <c r="M23112" s="288" t="b">
        <f>IF(AND(OR('1. Participant &amp; Project Info'!$B$18=index!$F$21,'1. Participant &amp; Project Info'!$B$18=index!$F$22),OR(ISBLANK('2. RPS Generation'!C23122),'2. RPS Generation'!C23122&gt;'1. Participant &amp; Project Info'!$B$38,'2. RPS Generation'!C23122&lt;0)),TRUE,FALSE)</f>
        <v>0</v>
      </c>
      <c r="O23112">
        <f t="shared" si="372"/>
        <v>0</v>
      </c>
    </row>
    <row r="23113" spans="13:15" x14ac:dyDescent="0.25">
      <c r="M23113" s="288" t="b">
        <f>IF(AND(OR('1. Participant &amp; Project Info'!$B$18=index!$F$21,'1. Participant &amp; Project Info'!$B$18=index!$F$22),OR(ISBLANK('2. RPS Generation'!C23123),'2. RPS Generation'!C23123&gt;'1. Participant &amp; Project Info'!$B$38,'2. RPS Generation'!C23123&lt;0)),TRUE,FALSE)</f>
        <v>0</v>
      </c>
      <c r="O23113">
        <f t="shared" si="372"/>
        <v>0</v>
      </c>
    </row>
    <row r="23114" spans="13:15" x14ac:dyDescent="0.25">
      <c r="M23114" s="288" t="b">
        <f>IF(AND(OR('1. Participant &amp; Project Info'!$B$18=index!$F$21,'1. Participant &amp; Project Info'!$B$18=index!$F$22),OR(ISBLANK('2. RPS Generation'!C23124),'2. RPS Generation'!C23124&gt;'1. Participant &amp; Project Info'!$B$38,'2. RPS Generation'!C23124&lt;0)),TRUE,FALSE)</f>
        <v>0</v>
      </c>
      <c r="O23114">
        <f t="shared" si="372"/>
        <v>0</v>
      </c>
    </row>
    <row r="23115" spans="13:15" x14ac:dyDescent="0.25">
      <c r="M23115" s="288" t="b">
        <f>IF(AND(OR('1. Participant &amp; Project Info'!$B$18=index!$F$21,'1. Participant &amp; Project Info'!$B$18=index!$F$22),OR(ISBLANK('2. RPS Generation'!C23125),'2. RPS Generation'!C23125&gt;'1. Participant &amp; Project Info'!$B$38,'2. RPS Generation'!C23125&lt;0)),TRUE,FALSE)</f>
        <v>0</v>
      </c>
      <c r="O23115">
        <f t="shared" si="372"/>
        <v>0</v>
      </c>
    </row>
    <row r="23116" spans="13:15" x14ac:dyDescent="0.25">
      <c r="M23116" s="288" t="b">
        <f>IF(AND(OR('1. Participant &amp; Project Info'!$B$18=index!$F$21,'1. Participant &amp; Project Info'!$B$18=index!$F$22),OR(ISBLANK('2. RPS Generation'!C23126),'2. RPS Generation'!C23126&gt;'1. Participant &amp; Project Info'!$B$38,'2. RPS Generation'!C23126&lt;0)),TRUE,FALSE)</f>
        <v>0</v>
      </c>
      <c r="O23116">
        <f t="shared" si="372"/>
        <v>0</v>
      </c>
    </row>
    <row r="23117" spans="13:15" x14ac:dyDescent="0.25">
      <c r="M23117" s="288" t="b">
        <f>IF(AND(OR('1. Participant &amp; Project Info'!$B$18=index!$F$21,'1. Participant &amp; Project Info'!$B$18=index!$F$22),OR(ISBLANK('2. RPS Generation'!C23127),'2. RPS Generation'!C23127&gt;'1. Participant &amp; Project Info'!$B$38,'2. RPS Generation'!C23127&lt;0)),TRUE,FALSE)</f>
        <v>0</v>
      </c>
      <c r="O23117">
        <f t="shared" si="372"/>
        <v>0</v>
      </c>
    </row>
    <row r="23118" spans="13:15" x14ac:dyDescent="0.25">
      <c r="M23118" s="288" t="b">
        <f>IF(AND(OR('1. Participant &amp; Project Info'!$B$18=index!$F$21,'1. Participant &amp; Project Info'!$B$18=index!$F$22),OR(ISBLANK('2. RPS Generation'!C23128),'2. RPS Generation'!C23128&gt;'1. Participant &amp; Project Info'!$B$38,'2. RPS Generation'!C23128&lt;0)),TRUE,FALSE)</f>
        <v>0</v>
      </c>
      <c r="O23118">
        <f t="shared" si="372"/>
        <v>0</v>
      </c>
    </row>
    <row r="23119" spans="13:15" x14ac:dyDescent="0.25">
      <c r="M23119" s="288" t="b">
        <f>IF(AND(OR('1. Participant &amp; Project Info'!$B$18=index!$F$21,'1. Participant &amp; Project Info'!$B$18=index!$F$22),OR(ISBLANK('2. RPS Generation'!C23129),'2. RPS Generation'!C23129&gt;'1. Participant &amp; Project Info'!$B$38,'2. RPS Generation'!C23129&lt;0)),TRUE,FALSE)</f>
        <v>0</v>
      </c>
      <c r="O23119">
        <f t="shared" si="372"/>
        <v>0</v>
      </c>
    </row>
    <row r="23120" spans="13:15" x14ac:dyDescent="0.25">
      <c r="M23120" s="288" t="b">
        <f>IF(AND(OR('1. Participant &amp; Project Info'!$B$18=index!$F$21,'1. Participant &amp; Project Info'!$B$18=index!$F$22),OR(ISBLANK('2. RPS Generation'!C23130),'2. RPS Generation'!C23130&gt;'1. Participant &amp; Project Info'!$B$38,'2. RPS Generation'!C23130&lt;0)),TRUE,FALSE)</f>
        <v>0</v>
      </c>
      <c r="O23120">
        <f t="shared" si="372"/>
        <v>0</v>
      </c>
    </row>
    <row r="23121" spans="13:15" x14ac:dyDescent="0.25">
      <c r="M23121" s="288" t="b">
        <f>IF(AND(OR('1. Participant &amp; Project Info'!$B$18=index!$F$21,'1. Participant &amp; Project Info'!$B$18=index!$F$22),OR(ISBLANK('2. RPS Generation'!C23131),'2. RPS Generation'!C23131&gt;'1. Participant &amp; Project Info'!$B$38,'2. RPS Generation'!C23131&lt;0)),TRUE,FALSE)</f>
        <v>0</v>
      </c>
      <c r="O23121">
        <f t="shared" si="372"/>
        <v>0</v>
      </c>
    </row>
    <row r="23122" spans="13:15" x14ac:dyDescent="0.25">
      <c r="M23122" s="288" t="b">
        <f>IF(AND(OR('1. Participant &amp; Project Info'!$B$18=index!$F$21,'1. Participant &amp; Project Info'!$B$18=index!$F$22),OR(ISBLANK('2. RPS Generation'!C23132),'2. RPS Generation'!C23132&gt;'1. Participant &amp; Project Info'!$B$38,'2. RPS Generation'!C23132&lt;0)),TRUE,FALSE)</f>
        <v>0</v>
      </c>
      <c r="O23122">
        <f t="shared" si="372"/>
        <v>0</v>
      </c>
    </row>
    <row r="23123" spans="13:15" x14ac:dyDescent="0.25">
      <c r="M23123" s="288" t="b">
        <f>IF(AND(OR('1. Participant &amp; Project Info'!$B$18=index!$F$21,'1. Participant &amp; Project Info'!$B$18=index!$F$22),OR(ISBLANK('2. RPS Generation'!C23133),'2. RPS Generation'!C23133&gt;'1. Participant &amp; Project Info'!$B$38,'2. RPS Generation'!C23133&lt;0)),TRUE,FALSE)</f>
        <v>0</v>
      </c>
      <c r="O23123">
        <f t="shared" si="372"/>
        <v>0</v>
      </c>
    </row>
    <row r="23124" spans="13:15" x14ac:dyDescent="0.25">
      <c r="M23124" s="288" t="b">
        <f>IF(AND(OR('1. Participant &amp; Project Info'!$B$18=index!$F$21,'1. Participant &amp; Project Info'!$B$18=index!$F$22),OR(ISBLANK('2. RPS Generation'!C23134),'2. RPS Generation'!C23134&gt;'1. Participant &amp; Project Info'!$B$38,'2. RPS Generation'!C23134&lt;0)),TRUE,FALSE)</f>
        <v>0</v>
      </c>
      <c r="O23124">
        <f t="shared" si="372"/>
        <v>0</v>
      </c>
    </row>
    <row r="23125" spans="13:15" x14ac:dyDescent="0.25">
      <c r="M23125" s="288" t="b">
        <f>IF(AND(OR('1. Participant &amp; Project Info'!$B$18=index!$F$21,'1. Participant &amp; Project Info'!$B$18=index!$F$22),OR(ISBLANK('2. RPS Generation'!C23135),'2. RPS Generation'!C23135&gt;'1. Participant &amp; Project Info'!$B$38,'2. RPS Generation'!C23135&lt;0)),TRUE,FALSE)</f>
        <v>0</v>
      </c>
      <c r="O23125">
        <f t="shared" si="372"/>
        <v>0</v>
      </c>
    </row>
    <row r="23126" spans="13:15" x14ac:dyDescent="0.25">
      <c r="M23126" s="288" t="b">
        <f>IF(AND(OR('1. Participant &amp; Project Info'!$B$18=index!$F$21,'1. Participant &amp; Project Info'!$B$18=index!$F$22),OR(ISBLANK('2. RPS Generation'!C23136),'2. RPS Generation'!C23136&gt;'1. Participant &amp; Project Info'!$B$38,'2. RPS Generation'!C23136&lt;0)),TRUE,FALSE)</f>
        <v>0</v>
      </c>
      <c r="O23126">
        <f t="shared" si="372"/>
        <v>0</v>
      </c>
    </row>
    <row r="23127" spans="13:15" x14ac:dyDescent="0.25">
      <c r="M23127" s="288" t="b">
        <f>IF(AND(OR('1. Participant &amp; Project Info'!$B$18=index!$F$21,'1. Participant &amp; Project Info'!$B$18=index!$F$22),OR(ISBLANK('2. RPS Generation'!C23137),'2. RPS Generation'!C23137&gt;'1. Participant &amp; Project Info'!$B$38,'2. RPS Generation'!C23137&lt;0)),TRUE,FALSE)</f>
        <v>0</v>
      </c>
      <c r="O23127">
        <f t="shared" si="372"/>
        <v>0</v>
      </c>
    </row>
    <row r="23128" spans="13:15" x14ac:dyDescent="0.25">
      <c r="M23128" s="288" t="b">
        <f>IF(AND(OR('1. Participant &amp; Project Info'!$B$18=index!$F$21,'1. Participant &amp; Project Info'!$B$18=index!$F$22),OR(ISBLANK('2. RPS Generation'!C23138),'2. RPS Generation'!C23138&gt;'1. Participant &amp; Project Info'!$B$38,'2. RPS Generation'!C23138&lt;0)),TRUE,FALSE)</f>
        <v>0</v>
      </c>
      <c r="O23128">
        <f t="shared" si="372"/>
        <v>0</v>
      </c>
    </row>
    <row r="23129" spans="13:15" x14ac:dyDescent="0.25">
      <c r="M23129" s="288" t="b">
        <f>IF(AND(OR('1. Participant &amp; Project Info'!$B$18=index!$F$21,'1. Participant &amp; Project Info'!$B$18=index!$F$22),OR(ISBLANK('2. RPS Generation'!C23139),'2. RPS Generation'!C23139&gt;'1. Participant &amp; Project Info'!$B$38,'2. RPS Generation'!C23139&lt;0)),TRUE,FALSE)</f>
        <v>0</v>
      </c>
      <c r="O23129">
        <f t="shared" si="372"/>
        <v>0</v>
      </c>
    </row>
    <row r="23130" spans="13:15" x14ac:dyDescent="0.25">
      <c r="M23130" s="288" t="b">
        <f>IF(AND(OR('1. Participant &amp; Project Info'!$B$18=index!$F$21,'1. Participant &amp; Project Info'!$B$18=index!$F$22),OR(ISBLANK('2. RPS Generation'!C23140),'2. RPS Generation'!C23140&gt;'1. Participant &amp; Project Info'!$B$38,'2. RPS Generation'!C23140&lt;0)),TRUE,FALSE)</f>
        <v>0</v>
      </c>
      <c r="O23130">
        <f t="shared" si="372"/>
        <v>0</v>
      </c>
    </row>
    <row r="23131" spans="13:15" x14ac:dyDescent="0.25">
      <c r="M23131" s="288" t="b">
        <f>IF(AND(OR('1. Participant &amp; Project Info'!$B$18=index!$F$21,'1. Participant &amp; Project Info'!$B$18=index!$F$22),OR(ISBLANK('2. RPS Generation'!C23141),'2. RPS Generation'!C23141&gt;'1. Participant &amp; Project Info'!$B$38,'2. RPS Generation'!C23141&lt;0)),TRUE,FALSE)</f>
        <v>0</v>
      </c>
      <c r="O23131">
        <f t="shared" si="372"/>
        <v>0</v>
      </c>
    </row>
    <row r="23132" spans="13:15" x14ac:dyDescent="0.25">
      <c r="M23132" s="288" t="b">
        <f>IF(AND(OR('1. Participant &amp; Project Info'!$B$18=index!$F$21,'1. Participant &amp; Project Info'!$B$18=index!$F$22),OR(ISBLANK('2. RPS Generation'!C23142),'2. RPS Generation'!C23142&gt;'1. Participant &amp; Project Info'!$B$38,'2. RPS Generation'!C23142&lt;0)),TRUE,FALSE)</f>
        <v>0</v>
      </c>
      <c r="O23132">
        <f t="shared" si="372"/>
        <v>0</v>
      </c>
    </row>
    <row r="23133" spans="13:15" x14ac:dyDescent="0.25">
      <c r="M23133" s="288" t="b">
        <f>IF(AND(OR('1. Participant &amp; Project Info'!$B$18=index!$F$21,'1. Participant &amp; Project Info'!$B$18=index!$F$22),OR(ISBLANK('2. RPS Generation'!C23143),'2. RPS Generation'!C23143&gt;'1. Participant &amp; Project Info'!$B$38,'2. RPS Generation'!C23143&lt;0)),TRUE,FALSE)</f>
        <v>0</v>
      </c>
      <c r="O23133">
        <f t="shared" si="372"/>
        <v>0</v>
      </c>
    </row>
    <row r="23134" spans="13:15" x14ac:dyDescent="0.25">
      <c r="M23134" s="288" t="b">
        <f>IF(AND(OR('1. Participant &amp; Project Info'!$B$18=index!$F$21,'1. Participant &amp; Project Info'!$B$18=index!$F$22),OR(ISBLANK('2. RPS Generation'!C23144),'2. RPS Generation'!C23144&gt;'1. Participant &amp; Project Info'!$B$38,'2. RPS Generation'!C23144&lt;0)),TRUE,FALSE)</f>
        <v>0</v>
      </c>
      <c r="O23134">
        <f t="shared" si="372"/>
        <v>0</v>
      </c>
    </row>
    <row r="23135" spans="13:15" x14ac:dyDescent="0.25">
      <c r="M23135" s="288" t="b">
        <f>IF(AND(OR('1. Participant &amp; Project Info'!$B$18=index!$F$21,'1. Participant &amp; Project Info'!$B$18=index!$F$22),OR(ISBLANK('2. RPS Generation'!C23145),'2. RPS Generation'!C23145&gt;'1. Participant &amp; Project Info'!$B$38,'2. RPS Generation'!C23145&lt;0)),TRUE,FALSE)</f>
        <v>0</v>
      </c>
      <c r="O23135">
        <f t="shared" si="372"/>
        <v>0</v>
      </c>
    </row>
    <row r="23136" spans="13:15" x14ac:dyDescent="0.25">
      <c r="M23136" s="288" t="b">
        <f>IF(AND(OR('1. Participant &amp; Project Info'!$B$18=index!$F$21,'1. Participant &amp; Project Info'!$B$18=index!$F$22),OR(ISBLANK('2. RPS Generation'!C23146),'2. RPS Generation'!C23146&gt;'1. Participant &amp; Project Info'!$B$38,'2. RPS Generation'!C23146&lt;0)),TRUE,FALSE)</f>
        <v>0</v>
      </c>
      <c r="O23136">
        <f t="shared" si="372"/>
        <v>0</v>
      </c>
    </row>
    <row r="23137" spans="13:15" x14ac:dyDescent="0.25">
      <c r="M23137" s="288" t="b">
        <f>IF(AND(OR('1. Participant &amp; Project Info'!$B$18=index!$F$21,'1. Participant &amp; Project Info'!$B$18=index!$F$22),OR(ISBLANK('2. RPS Generation'!C23147),'2. RPS Generation'!C23147&gt;'1. Participant &amp; Project Info'!$B$38,'2. RPS Generation'!C23147&lt;0)),TRUE,FALSE)</f>
        <v>0</v>
      </c>
      <c r="O23137">
        <f t="shared" si="372"/>
        <v>0</v>
      </c>
    </row>
    <row r="23138" spans="13:15" x14ac:dyDescent="0.25">
      <c r="M23138" s="288" t="b">
        <f>IF(AND(OR('1. Participant &amp; Project Info'!$B$18=index!$F$21,'1. Participant &amp; Project Info'!$B$18=index!$F$22),OR(ISBLANK('2. RPS Generation'!C23148),'2. RPS Generation'!C23148&gt;'1. Participant &amp; Project Info'!$B$38,'2. RPS Generation'!C23148&lt;0)),TRUE,FALSE)</f>
        <v>0</v>
      </c>
      <c r="O23138">
        <f t="shared" si="372"/>
        <v>0</v>
      </c>
    </row>
    <row r="23139" spans="13:15" x14ac:dyDescent="0.25">
      <c r="M23139" s="288" t="b">
        <f>IF(AND(OR('1. Participant &amp; Project Info'!$B$18=index!$F$21,'1. Participant &amp; Project Info'!$B$18=index!$F$22),OR(ISBLANK('2. RPS Generation'!C23149),'2. RPS Generation'!C23149&gt;'1. Participant &amp; Project Info'!$B$38,'2. RPS Generation'!C23149&lt;0)),TRUE,FALSE)</f>
        <v>0</v>
      </c>
      <c r="O23139">
        <f t="shared" si="372"/>
        <v>0</v>
      </c>
    </row>
    <row r="23140" spans="13:15" x14ac:dyDescent="0.25">
      <c r="M23140" s="288" t="b">
        <f>IF(AND(OR('1. Participant &amp; Project Info'!$B$18=index!$F$21,'1. Participant &amp; Project Info'!$B$18=index!$F$22),OR(ISBLANK('2. RPS Generation'!C23150),'2. RPS Generation'!C23150&gt;'1. Participant &amp; Project Info'!$B$38,'2. RPS Generation'!C23150&lt;0)),TRUE,FALSE)</f>
        <v>0</v>
      </c>
      <c r="O23140">
        <f t="shared" si="372"/>
        <v>0</v>
      </c>
    </row>
    <row r="23141" spans="13:15" x14ac:dyDescent="0.25">
      <c r="M23141" s="288" t="b">
        <f>IF(AND(OR('1. Participant &amp; Project Info'!$B$18=index!$F$21,'1. Participant &amp; Project Info'!$B$18=index!$F$22),OR(ISBLANK('2. RPS Generation'!C23151),'2. RPS Generation'!C23151&gt;'1. Participant &amp; Project Info'!$B$38,'2. RPS Generation'!C23151&lt;0)),TRUE,FALSE)</f>
        <v>0</v>
      </c>
      <c r="O23141">
        <f t="shared" si="372"/>
        <v>0</v>
      </c>
    </row>
    <row r="23142" spans="13:15" x14ac:dyDescent="0.25">
      <c r="M23142" s="288" t="b">
        <f>IF(AND(OR('1. Participant &amp; Project Info'!$B$18=index!$F$21,'1. Participant &amp; Project Info'!$B$18=index!$F$22),OR(ISBLANK('2. RPS Generation'!C23152),'2. RPS Generation'!C23152&gt;'1. Participant &amp; Project Info'!$B$38,'2. RPS Generation'!C23152&lt;0)),TRUE,FALSE)</f>
        <v>0</v>
      </c>
      <c r="O23142">
        <f t="shared" si="372"/>
        <v>0</v>
      </c>
    </row>
    <row r="23143" spans="13:15" x14ac:dyDescent="0.25">
      <c r="M23143" s="288" t="b">
        <f>IF(AND(OR('1. Participant &amp; Project Info'!$B$18=index!$F$21,'1. Participant &amp; Project Info'!$B$18=index!$F$22),OR(ISBLANK('2. RPS Generation'!C23153),'2. RPS Generation'!C23153&gt;'1. Participant &amp; Project Info'!$B$38,'2. RPS Generation'!C23153&lt;0)),TRUE,FALSE)</f>
        <v>0</v>
      </c>
      <c r="O23143">
        <f t="shared" si="372"/>
        <v>0</v>
      </c>
    </row>
    <row r="23144" spans="13:15" x14ac:dyDescent="0.25">
      <c r="M23144" s="288" t="b">
        <f>IF(AND(OR('1. Participant &amp; Project Info'!$B$18=index!$F$21,'1. Participant &amp; Project Info'!$B$18=index!$F$22),OR(ISBLANK('2. RPS Generation'!C23154),'2. RPS Generation'!C23154&gt;'1. Participant &amp; Project Info'!$B$38,'2. RPS Generation'!C23154&lt;0)),TRUE,FALSE)</f>
        <v>0</v>
      </c>
      <c r="O23144">
        <f t="shared" si="372"/>
        <v>0</v>
      </c>
    </row>
    <row r="23145" spans="13:15" x14ac:dyDescent="0.25">
      <c r="M23145" s="288" t="b">
        <f>IF(AND(OR('1. Participant &amp; Project Info'!$B$18=index!$F$21,'1. Participant &amp; Project Info'!$B$18=index!$F$22),OR(ISBLANK('2. RPS Generation'!C23155),'2. RPS Generation'!C23155&gt;'1. Participant &amp; Project Info'!$B$38,'2. RPS Generation'!C23155&lt;0)),TRUE,FALSE)</f>
        <v>0</v>
      </c>
      <c r="O23145">
        <f t="shared" si="372"/>
        <v>0</v>
      </c>
    </row>
    <row r="23146" spans="13:15" x14ac:dyDescent="0.25">
      <c r="M23146" s="288" t="b">
        <f>IF(AND(OR('1. Participant &amp; Project Info'!$B$18=index!$F$21,'1. Participant &amp; Project Info'!$B$18=index!$F$22),OR(ISBLANK('2. RPS Generation'!C23156),'2. RPS Generation'!C23156&gt;'1. Participant &amp; Project Info'!$B$38,'2. RPS Generation'!C23156&lt;0)),TRUE,FALSE)</f>
        <v>0</v>
      </c>
      <c r="O23146">
        <f t="shared" si="372"/>
        <v>0</v>
      </c>
    </row>
    <row r="23147" spans="13:15" x14ac:dyDescent="0.25">
      <c r="M23147" s="288" t="b">
        <f>IF(AND(OR('1. Participant &amp; Project Info'!$B$18=index!$F$21,'1. Participant &amp; Project Info'!$B$18=index!$F$22),OR(ISBLANK('2. RPS Generation'!C23157),'2. RPS Generation'!C23157&gt;'1. Participant &amp; Project Info'!$B$38,'2. RPS Generation'!C23157&lt;0)),TRUE,FALSE)</f>
        <v>0</v>
      </c>
      <c r="O23147">
        <f t="shared" si="372"/>
        <v>0</v>
      </c>
    </row>
    <row r="23148" spans="13:15" x14ac:dyDescent="0.25">
      <c r="M23148" s="288" t="b">
        <f>IF(AND(OR('1. Participant &amp; Project Info'!$B$18=index!$F$21,'1. Participant &amp; Project Info'!$B$18=index!$F$22),OR(ISBLANK('2. RPS Generation'!C23158),'2. RPS Generation'!C23158&gt;'1. Participant &amp; Project Info'!$B$38,'2. RPS Generation'!C23158&lt;0)),TRUE,FALSE)</f>
        <v>0</v>
      </c>
      <c r="O23148">
        <f t="shared" si="372"/>
        <v>0</v>
      </c>
    </row>
    <row r="23149" spans="13:15" x14ac:dyDescent="0.25">
      <c r="M23149" s="288" t="b">
        <f>IF(AND(OR('1. Participant &amp; Project Info'!$B$18=index!$F$21,'1. Participant &amp; Project Info'!$B$18=index!$F$22),OR(ISBLANK('2. RPS Generation'!C23159),'2. RPS Generation'!C23159&gt;'1. Participant &amp; Project Info'!$B$38,'2. RPS Generation'!C23159&lt;0)),TRUE,FALSE)</f>
        <v>0</v>
      </c>
      <c r="O23149">
        <f t="shared" si="372"/>
        <v>0</v>
      </c>
    </row>
    <row r="23150" spans="13:15" x14ac:dyDescent="0.25">
      <c r="M23150" s="288" t="b">
        <f>IF(AND(OR('1. Participant &amp; Project Info'!$B$18=index!$F$21,'1. Participant &amp; Project Info'!$B$18=index!$F$22),OR(ISBLANK('2. RPS Generation'!C23160),'2. RPS Generation'!C23160&gt;'1. Participant &amp; Project Info'!$B$38,'2. RPS Generation'!C23160&lt;0)),TRUE,FALSE)</f>
        <v>0</v>
      </c>
      <c r="O23150">
        <f t="shared" ref="O23150:O23213" si="373">--OR(L23150,M23150,N23150)</f>
        <v>0</v>
      </c>
    </row>
    <row r="23151" spans="13:15" x14ac:dyDescent="0.25">
      <c r="M23151" s="288" t="b">
        <f>IF(AND(OR('1. Participant &amp; Project Info'!$B$18=index!$F$21,'1. Participant &amp; Project Info'!$B$18=index!$F$22),OR(ISBLANK('2. RPS Generation'!C23161),'2. RPS Generation'!C23161&gt;'1. Participant &amp; Project Info'!$B$38,'2. RPS Generation'!C23161&lt;0)),TRUE,FALSE)</f>
        <v>0</v>
      </c>
      <c r="O23151">
        <f t="shared" si="373"/>
        <v>0</v>
      </c>
    </row>
    <row r="23152" spans="13:15" x14ac:dyDescent="0.25">
      <c r="M23152" s="288" t="b">
        <f>IF(AND(OR('1. Participant &amp; Project Info'!$B$18=index!$F$21,'1. Participant &amp; Project Info'!$B$18=index!$F$22),OR(ISBLANK('2. RPS Generation'!C23162),'2. RPS Generation'!C23162&gt;'1. Participant &amp; Project Info'!$B$38,'2. RPS Generation'!C23162&lt;0)),TRUE,FALSE)</f>
        <v>0</v>
      </c>
      <c r="O23152">
        <f t="shared" si="373"/>
        <v>0</v>
      </c>
    </row>
    <row r="23153" spans="13:15" x14ac:dyDescent="0.25">
      <c r="M23153" s="288" t="b">
        <f>IF(AND(OR('1. Participant &amp; Project Info'!$B$18=index!$F$21,'1. Participant &amp; Project Info'!$B$18=index!$F$22),OR(ISBLANK('2. RPS Generation'!C23163),'2. RPS Generation'!C23163&gt;'1. Participant &amp; Project Info'!$B$38,'2. RPS Generation'!C23163&lt;0)),TRUE,FALSE)</f>
        <v>0</v>
      </c>
      <c r="O23153">
        <f t="shared" si="373"/>
        <v>0</v>
      </c>
    </row>
    <row r="23154" spans="13:15" x14ac:dyDescent="0.25">
      <c r="M23154" s="288" t="b">
        <f>IF(AND(OR('1. Participant &amp; Project Info'!$B$18=index!$F$21,'1. Participant &amp; Project Info'!$B$18=index!$F$22),OR(ISBLANK('2. RPS Generation'!C23164),'2. RPS Generation'!C23164&gt;'1. Participant &amp; Project Info'!$B$38,'2. RPS Generation'!C23164&lt;0)),TRUE,FALSE)</f>
        <v>0</v>
      </c>
      <c r="O23154">
        <f t="shared" si="373"/>
        <v>0</v>
      </c>
    </row>
    <row r="23155" spans="13:15" x14ac:dyDescent="0.25">
      <c r="M23155" s="288" t="b">
        <f>IF(AND(OR('1. Participant &amp; Project Info'!$B$18=index!$F$21,'1. Participant &amp; Project Info'!$B$18=index!$F$22),OR(ISBLANK('2. RPS Generation'!C23165),'2. RPS Generation'!C23165&gt;'1. Participant &amp; Project Info'!$B$38,'2. RPS Generation'!C23165&lt;0)),TRUE,FALSE)</f>
        <v>0</v>
      </c>
      <c r="O23155">
        <f t="shared" si="373"/>
        <v>0</v>
      </c>
    </row>
    <row r="23156" spans="13:15" x14ac:dyDescent="0.25">
      <c r="M23156" s="288" t="b">
        <f>IF(AND(OR('1. Participant &amp; Project Info'!$B$18=index!$F$21,'1. Participant &amp; Project Info'!$B$18=index!$F$22),OR(ISBLANK('2. RPS Generation'!C23166),'2. RPS Generation'!C23166&gt;'1. Participant &amp; Project Info'!$B$38,'2. RPS Generation'!C23166&lt;0)),TRUE,FALSE)</f>
        <v>0</v>
      </c>
      <c r="O23156">
        <f t="shared" si="373"/>
        <v>0</v>
      </c>
    </row>
    <row r="23157" spans="13:15" x14ac:dyDescent="0.25">
      <c r="M23157" s="288" t="b">
        <f>IF(AND(OR('1. Participant &amp; Project Info'!$B$18=index!$F$21,'1. Participant &amp; Project Info'!$B$18=index!$F$22),OR(ISBLANK('2. RPS Generation'!C23167),'2. RPS Generation'!C23167&gt;'1. Participant &amp; Project Info'!$B$38,'2. RPS Generation'!C23167&lt;0)),TRUE,FALSE)</f>
        <v>0</v>
      </c>
      <c r="O23157">
        <f t="shared" si="373"/>
        <v>0</v>
      </c>
    </row>
    <row r="23158" spans="13:15" x14ac:dyDescent="0.25">
      <c r="M23158" s="288" t="b">
        <f>IF(AND(OR('1. Participant &amp; Project Info'!$B$18=index!$F$21,'1. Participant &amp; Project Info'!$B$18=index!$F$22),OR(ISBLANK('2. RPS Generation'!C23168),'2. RPS Generation'!C23168&gt;'1. Participant &amp; Project Info'!$B$38,'2. RPS Generation'!C23168&lt;0)),TRUE,FALSE)</f>
        <v>0</v>
      </c>
      <c r="O23158">
        <f t="shared" si="373"/>
        <v>0</v>
      </c>
    </row>
    <row r="23159" spans="13:15" x14ac:dyDescent="0.25">
      <c r="M23159" s="288" t="b">
        <f>IF(AND(OR('1. Participant &amp; Project Info'!$B$18=index!$F$21,'1. Participant &amp; Project Info'!$B$18=index!$F$22),OR(ISBLANK('2. RPS Generation'!C23169),'2. RPS Generation'!C23169&gt;'1. Participant &amp; Project Info'!$B$38,'2. RPS Generation'!C23169&lt;0)),TRUE,FALSE)</f>
        <v>0</v>
      </c>
      <c r="O23159">
        <f t="shared" si="373"/>
        <v>0</v>
      </c>
    </row>
    <row r="23160" spans="13:15" x14ac:dyDescent="0.25">
      <c r="M23160" s="288" t="b">
        <f>IF(AND(OR('1. Participant &amp; Project Info'!$B$18=index!$F$21,'1. Participant &amp; Project Info'!$B$18=index!$F$22),OR(ISBLANK('2. RPS Generation'!C23170),'2. RPS Generation'!C23170&gt;'1. Participant &amp; Project Info'!$B$38,'2. RPS Generation'!C23170&lt;0)),TRUE,FALSE)</f>
        <v>0</v>
      </c>
      <c r="O23160">
        <f t="shared" si="373"/>
        <v>0</v>
      </c>
    </row>
    <row r="23161" spans="13:15" x14ac:dyDescent="0.25">
      <c r="M23161" s="288" t="b">
        <f>IF(AND(OR('1. Participant &amp; Project Info'!$B$18=index!$F$21,'1. Participant &amp; Project Info'!$B$18=index!$F$22),OR(ISBLANK('2. RPS Generation'!C23171),'2. RPS Generation'!C23171&gt;'1. Participant &amp; Project Info'!$B$38,'2. RPS Generation'!C23171&lt;0)),TRUE,FALSE)</f>
        <v>0</v>
      </c>
      <c r="O23161">
        <f t="shared" si="373"/>
        <v>0</v>
      </c>
    </row>
    <row r="23162" spans="13:15" x14ac:dyDescent="0.25">
      <c r="M23162" s="288" t="b">
        <f>IF(AND(OR('1. Participant &amp; Project Info'!$B$18=index!$F$21,'1. Participant &amp; Project Info'!$B$18=index!$F$22),OR(ISBLANK('2. RPS Generation'!C23172),'2. RPS Generation'!C23172&gt;'1. Participant &amp; Project Info'!$B$38,'2. RPS Generation'!C23172&lt;0)),TRUE,FALSE)</f>
        <v>0</v>
      </c>
      <c r="O23162">
        <f t="shared" si="373"/>
        <v>0</v>
      </c>
    </row>
    <row r="23163" spans="13:15" x14ac:dyDescent="0.25">
      <c r="M23163" s="288" t="b">
        <f>IF(AND(OR('1. Participant &amp; Project Info'!$B$18=index!$F$21,'1. Participant &amp; Project Info'!$B$18=index!$F$22),OR(ISBLANK('2. RPS Generation'!C23173),'2. RPS Generation'!C23173&gt;'1. Participant &amp; Project Info'!$B$38,'2. RPS Generation'!C23173&lt;0)),TRUE,FALSE)</f>
        <v>0</v>
      </c>
      <c r="O23163">
        <f t="shared" si="373"/>
        <v>0</v>
      </c>
    </row>
    <row r="23164" spans="13:15" x14ac:dyDescent="0.25">
      <c r="M23164" s="288" t="b">
        <f>IF(AND(OR('1. Participant &amp; Project Info'!$B$18=index!$F$21,'1. Participant &amp; Project Info'!$B$18=index!$F$22),OR(ISBLANK('2. RPS Generation'!C23174),'2. RPS Generation'!C23174&gt;'1. Participant &amp; Project Info'!$B$38,'2. RPS Generation'!C23174&lt;0)),TRUE,FALSE)</f>
        <v>0</v>
      </c>
      <c r="O23164">
        <f t="shared" si="373"/>
        <v>0</v>
      </c>
    </row>
    <row r="23165" spans="13:15" x14ac:dyDescent="0.25">
      <c r="M23165" s="288" t="b">
        <f>IF(AND(OR('1. Participant &amp; Project Info'!$B$18=index!$F$21,'1. Participant &amp; Project Info'!$B$18=index!$F$22),OR(ISBLANK('2. RPS Generation'!C23175),'2. RPS Generation'!C23175&gt;'1. Participant &amp; Project Info'!$B$38,'2. RPS Generation'!C23175&lt;0)),TRUE,FALSE)</f>
        <v>0</v>
      </c>
      <c r="O23165">
        <f t="shared" si="373"/>
        <v>0</v>
      </c>
    </row>
    <row r="23166" spans="13:15" x14ac:dyDescent="0.25">
      <c r="M23166" s="288" t="b">
        <f>IF(AND(OR('1. Participant &amp; Project Info'!$B$18=index!$F$21,'1. Participant &amp; Project Info'!$B$18=index!$F$22),OR(ISBLANK('2. RPS Generation'!C23176),'2. RPS Generation'!C23176&gt;'1. Participant &amp; Project Info'!$B$38,'2. RPS Generation'!C23176&lt;0)),TRUE,FALSE)</f>
        <v>0</v>
      </c>
      <c r="O23166">
        <f t="shared" si="373"/>
        <v>0</v>
      </c>
    </row>
    <row r="23167" spans="13:15" x14ac:dyDescent="0.25">
      <c r="M23167" s="288" t="b">
        <f>IF(AND(OR('1. Participant &amp; Project Info'!$B$18=index!$F$21,'1. Participant &amp; Project Info'!$B$18=index!$F$22),OR(ISBLANK('2. RPS Generation'!C23177),'2. RPS Generation'!C23177&gt;'1. Participant &amp; Project Info'!$B$38,'2. RPS Generation'!C23177&lt;0)),TRUE,FALSE)</f>
        <v>0</v>
      </c>
      <c r="O23167">
        <f t="shared" si="373"/>
        <v>0</v>
      </c>
    </row>
    <row r="23168" spans="13:15" x14ac:dyDescent="0.25">
      <c r="M23168" s="288" t="b">
        <f>IF(AND(OR('1. Participant &amp; Project Info'!$B$18=index!$F$21,'1. Participant &amp; Project Info'!$B$18=index!$F$22),OR(ISBLANK('2. RPS Generation'!C23178),'2. RPS Generation'!C23178&gt;'1. Participant &amp; Project Info'!$B$38,'2. RPS Generation'!C23178&lt;0)),TRUE,FALSE)</f>
        <v>0</v>
      </c>
      <c r="O23168">
        <f t="shared" si="373"/>
        <v>0</v>
      </c>
    </row>
    <row r="23169" spans="13:15" x14ac:dyDescent="0.25">
      <c r="M23169" s="288" t="b">
        <f>IF(AND(OR('1. Participant &amp; Project Info'!$B$18=index!$F$21,'1. Participant &amp; Project Info'!$B$18=index!$F$22),OR(ISBLANK('2. RPS Generation'!C23179),'2. RPS Generation'!C23179&gt;'1. Participant &amp; Project Info'!$B$38,'2. RPS Generation'!C23179&lt;0)),TRUE,FALSE)</f>
        <v>0</v>
      </c>
      <c r="O23169">
        <f t="shared" si="373"/>
        <v>0</v>
      </c>
    </row>
    <row r="23170" spans="13:15" x14ac:dyDescent="0.25">
      <c r="M23170" s="288" t="b">
        <f>IF(AND(OR('1. Participant &amp; Project Info'!$B$18=index!$F$21,'1. Participant &amp; Project Info'!$B$18=index!$F$22),OR(ISBLANK('2. RPS Generation'!C23180),'2. RPS Generation'!C23180&gt;'1. Participant &amp; Project Info'!$B$38,'2. RPS Generation'!C23180&lt;0)),TRUE,FALSE)</f>
        <v>0</v>
      </c>
      <c r="O23170">
        <f t="shared" si="373"/>
        <v>0</v>
      </c>
    </row>
    <row r="23171" spans="13:15" x14ac:dyDescent="0.25">
      <c r="M23171" s="288" t="b">
        <f>IF(AND(OR('1. Participant &amp; Project Info'!$B$18=index!$F$21,'1. Participant &amp; Project Info'!$B$18=index!$F$22),OR(ISBLANK('2. RPS Generation'!C23181),'2. RPS Generation'!C23181&gt;'1. Participant &amp; Project Info'!$B$38,'2. RPS Generation'!C23181&lt;0)),TRUE,FALSE)</f>
        <v>0</v>
      </c>
      <c r="O23171">
        <f t="shared" si="373"/>
        <v>0</v>
      </c>
    </row>
    <row r="23172" spans="13:15" x14ac:dyDescent="0.25">
      <c r="M23172" s="288" t="b">
        <f>IF(AND(OR('1. Participant &amp; Project Info'!$B$18=index!$F$21,'1. Participant &amp; Project Info'!$B$18=index!$F$22),OR(ISBLANK('2. RPS Generation'!C23182),'2. RPS Generation'!C23182&gt;'1. Participant &amp; Project Info'!$B$38,'2. RPS Generation'!C23182&lt;0)),TRUE,FALSE)</f>
        <v>0</v>
      </c>
      <c r="O23172">
        <f t="shared" si="373"/>
        <v>0</v>
      </c>
    </row>
    <row r="23173" spans="13:15" x14ac:dyDescent="0.25">
      <c r="M23173" s="288" t="b">
        <f>IF(AND(OR('1. Participant &amp; Project Info'!$B$18=index!$F$21,'1. Participant &amp; Project Info'!$B$18=index!$F$22),OR(ISBLANK('2. RPS Generation'!C23183),'2. RPS Generation'!C23183&gt;'1. Participant &amp; Project Info'!$B$38,'2. RPS Generation'!C23183&lt;0)),TRUE,FALSE)</f>
        <v>0</v>
      </c>
      <c r="O23173">
        <f t="shared" si="373"/>
        <v>0</v>
      </c>
    </row>
    <row r="23174" spans="13:15" x14ac:dyDescent="0.25">
      <c r="M23174" s="288" t="b">
        <f>IF(AND(OR('1. Participant &amp; Project Info'!$B$18=index!$F$21,'1. Participant &amp; Project Info'!$B$18=index!$F$22),OR(ISBLANK('2. RPS Generation'!C23184),'2. RPS Generation'!C23184&gt;'1. Participant &amp; Project Info'!$B$38,'2. RPS Generation'!C23184&lt;0)),TRUE,FALSE)</f>
        <v>0</v>
      </c>
      <c r="O23174">
        <f t="shared" si="373"/>
        <v>0</v>
      </c>
    </row>
    <row r="23175" spans="13:15" x14ac:dyDescent="0.25">
      <c r="M23175" s="288" t="b">
        <f>IF(AND(OR('1. Participant &amp; Project Info'!$B$18=index!$F$21,'1. Participant &amp; Project Info'!$B$18=index!$F$22),OR(ISBLANK('2. RPS Generation'!C23185),'2. RPS Generation'!C23185&gt;'1. Participant &amp; Project Info'!$B$38,'2. RPS Generation'!C23185&lt;0)),TRUE,FALSE)</f>
        <v>0</v>
      </c>
      <c r="O23175">
        <f t="shared" si="373"/>
        <v>0</v>
      </c>
    </row>
    <row r="23176" spans="13:15" x14ac:dyDescent="0.25">
      <c r="M23176" s="288" t="b">
        <f>IF(AND(OR('1. Participant &amp; Project Info'!$B$18=index!$F$21,'1. Participant &amp; Project Info'!$B$18=index!$F$22),OR(ISBLANK('2. RPS Generation'!C23186),'2. RPS Generation'!C23186&gt;'1. Participant &amp; Project Info'!$B$38,'2. RPS Generation'!C23186&lt;0)),TRUE,FALSE)</f>
        <v>0</v>
      </c>
      <c r="O23176">
        <f t="shared" si="373"/>
        <v>0</v>
      </c>
    </row>
    <row r="23177" spans="13:15" x14ac:dyDescent="0.25">
      <c r="M23177" s="288" t="b">
        <f>IF(AND(OR('1. Participant &amp; Project Info'!$B$18=index!$F$21,'1. Participant &amp; Project Info'!$B$18=index!$F$22),OR(ISBLANK('2. RPS Generation'!C23187),'2. RPS Generation'!C23187&gt;'1. Participant &amp; Project Info'!$B$38,'2. RPS Generation'!C23187&lt;0)),TRUE,FALSE)</f>
        <v>0</v>
      </c>
      <c r="O23177">
        <f t="shared" si="373"/>
        <v>0</v>
      </c>
    </row>
    <row r="23178" spans="13:15" x14ac:dyDescent="0.25">
      <c r="M23178" s="288" t="b">
        <f>IF(AND(OR('1. Participant &amp; Project Info'!$B$18=index!$F$21,'1. Participant &amp; Project Info'!$B$18=index!$F$22),OR(ISBLANK('2. RPS Generation'!C23188),'2. RPS Generation'!C23188&gt;'1. Participant &amp; Project Info'!$B$38,'2. RPS Generation'!C23188&lt;0)),TRUE,FALSE)</f>
        <v>0</v>
      </c>
      <c r="O23178">
        <f t="shared" si="373"/>
        <v>0</v>
      </c>
    </row>
    <row r="23179" spans="13:15" x14ac:dyDescent="0.25">
      <c r="M23179" s="288" t="b">
        <f>IF(AND(OR('1. Participant &amp; Project Info'!$B$18=index!$F$21,'1. Participant &amp; Project Info'!$B$18=index!$F$22),OR(ISBLANK('2. RPS Generation'!C23189),'2. RPS Generation'!C23189&gt;'1. Participant &amp; Project Info'!$B$38,'2. RPS Generation'!C23189&lt;0)),TRUE,FALSE)</f>
        <v>0</v>
      </c>
      <c r="O23179">
        <f t="shared" si="373"/>
        <v>0</v>
      </c>
    </row>
    <row r="23180" spans="13:15" x14ac:dyDescent="0.25">
      <c r="M23180" s="288" t="b">
        <f>IF(AND(OR('1. Participant &amp; Project Info'!$B$18=index!$F$21,'1. Participant &amp; Project Info'!$B$18=index!$F$22),OR(ISBLANK('2. RPS Generation'!C23190),'2. RPS Generation'!C23190&gt;'1. Participant &amp; Project Info'!$B$38,'2. RPS Generation'!C23190&lt;0)),TRUE,FALSE)</f>
        <v>0</v>
      </c>
      <c r="O23180">
        <f t="shared" si="373"/>
        <v>0</v>
      </c>
    </row>
    <row r="23181" spans="13:15" x14ac:dyDescent="0.25">
      <c r="M23181" s="288" t="b">
        <f>IF(AND(OR('1. Participant &amp; Project Info'!$B$18=index!$F$21,'1. Participant &amp; Project Info'!$B$18=index!$F$22),OR(ISBLANK('2. RPS Generation'!C23191),'2. RPS Generation'!C23191&gt;'1. Participant &amp; Project Info'!$B$38,'2. RPS Generation'!C23191&lt;0)),TRUE,FALSE)</f>
        <v>0</v>
      </c>
      <c r="O23181">
        <f t="shared" si="373"/>
        <v>0</v>
      </c>
    </row>
    <row r="23182" spans="13:15" x14ac:dyDescent="0.25">
      <c r="M23182" s="288" t="b">
        <f>IF(AND(OR('1. Participant &amp; Project Info'!$B$18=index!$F$21,'1. Participant &amp; Project Info'!$B$18=index!$F$22),OR(ISBLANK('2. RPS Generation'!C23192),'2. RPS Generation'!C23192&gt;'1. Participant &amp; Project Info'!$B$38,'2. RPS Generation'!C23192&lt;0)),TRUE,FALSE)</f>
        <v>0</v>
      </c>
      <c r="O23182">
        <f t="shared" si="373"/>
        <v>0</v>
      </c>
    </row>
    <row r="23183" spans="13:15" x14ac:dyDescent="0.25">
      <c r="M23183" s="288" t="b">
        <f>IF(AND(OR('1. Participant &amp; Project Info'!$B$18=index!$F$21,'1. Participant &amp; Project Info'!$B$18=index!$F$22),OR(ISBLANK('2. RPS Generation'!C23193),'2. RPS Generation'!C23193&gt;'1. Participant &amp; Project Info'!$B$38,'2. RPS Generation'!C23193&lt;0)),TRUE,FALSE)</f>
        <v>0</v>
      </c>
      <c r="O23183">
        <f t="shared" si="373"/>
        <v>0</v>
      </c>
    </row>
    <row r="23184" spans="13:15" x14ac:dyDescent="0.25">
      <c r="M23184" s="288" t="b">
        <f>IF(AND(OR('1. Participant &amp; Project Info'!$B$18=index!$F$21,'1. Participant &amp; Project Info'!$B$18=index!$F$22),OR(ISBLANK('2. RPS Generation'!C23194),'2. RPS Generation'!C23194&gt;'1. Participant &amp; Project Info'!$B$38,'2. RPS Generation'!C23194&lt;0)),TRUE,FALSE)</f>
        <v>0</v>
      </c>
      <c r="O23184">
        <f t="shared" si="373"/>
        <v>0</v>
      </c>
    </row>
    <row r="23185" spans="13:15" x14ac:dyDescent="0.25">
      <c r="M23185" s="288" t="b">
        <f>IF(AND(OR('1. Participant &amp; Project Info'!$B$18=index!$F$21,'1. Participant &amp; Project Info'!$B$18=index!$F$22),OR(ISBLANK('2. RPS Generation'!C23195),'2. RPS Generation'!C23195&gt;'1. Participant &amp; Project Info'!$B$38,'2. RPS Generation'!C23195&lt;0)),TRUE,FALSE)</f>
        <v>0</v>
      </c>
      <c r="O23185">
        <f t="shared" si="373"/>
        <v>0</v>
      </c>
    </row>
    <row r="23186" spans="13:15" x14ac:dyDescent="0.25">
      <c r="M23186" s="288" t="b">
        <f>IF(AND(OR('1. Participant &amp; Project Info'!$B$18=index!$F$21,'1. Participant &amp; Project Info'!$B$18=index!$F$22),OR(ISBLANK('2. RPS Generation'!C23196),'2. RPS Generation'!C23196&gt;'1. Participant &amp; Project Info'!$B$38,'2. RPS Generation'!C23196&lt;0)),TRUE,FALSE)</f>
        <v>0</v>
      </c>
      <c r="O23186">
        <f t="shared" si="373"/>
        <v>0</v>
      </c>
    </row>
    <row r="23187" spans="13:15" x14ac:dyDescent="0.25">
      <c r="M23187" s="288" t="b">
        <f>IF(AND(OR('1. Participant &amp; Project Info'!$B$18=index!$F$21,'1. Participant &amp; Project Info'!$B$18=index!$F$22),OR(ISBLANK('2. RPS Generation'!C23197),'2. RPS Generation'!C23197&gt;'1. Participant &amp; Project Info'!$B$38,'2. RPS Generation'!C23197&lt;0)),TRUE,FALSE)</f>
        <v>0</v>
      </c>
      <c r="O23187">
        <f t="shared" si="373"/>
        <v>0</v>
      </c>
    </row>
    <row r="23188" spans="13:15" x14ac:dyDescent="0.25">
      <c r="M23188" s="288" t="b">
        <f>IF(AND(OR('1. Participant &amp; Project Info'!$B$18=index!$F$21,'1. Participant &amp; Project Info'!$B$18=index!$F$22),OR(ISBLANK('2. RPS Generation'!C23198),'2. RPS Generation'!C23198&gt;'1. Participant &amp; Project Info'!$B$38,'2. RPS Generation'!C23198&lt;0)),TRUE,FALSE)</f>
        <v>0</v>
      </c>
      <c r="O23188">
        <f t="shared" si="373"/>
        <v>0</v>
      </c>
    </row>
    <row r="23189" spans="13:15" x14ac:dyDescent="0.25">
      <c r="M23189" s="288" t="b">
        <f>IF(AND(OR('1. Participant &amp; Project Info'!$B$18=index!$F$21,'1. Participant &amp; Project Info'!$B$18=index!$F$22),OR(ISBLANK('2. RPS Generation'!C23199),'2. RPS Generation'!C23199&gt;'1. Participant &amp; Project Info'!$B$38,'2. RPS Generation'!C23199&lt;0)),TRUE,FALSE)</f>
        <v>0</v>
      </c>
      <c r="O23189">
        <f t="shared" si="373"/>
        <v>0</v>
      </c>
    </row>
    <row r="23190" spans="13:15" x14ac:dyDescent="0.25">
      <c r="M23190" s="288" t="b">
        <f>IF(AND(OR('1. Participant &amp; Project Info'!$B$18=index!$F$21,'1. Participant &amp; Project Info'!$B$18=index!$F$22),OR(ISBLANK('2. RPS Generation'!C23200),'2. RPS Generation'!C23200&gt;'1. Participant &amp; Project Info'!$B$38,'2. RPS Generation'!C23200&lt;0)),TRUE,FALSE)</f>
        <v>0</v>
      </c>
      <c r="O23190">
        <f t="shared" si="373"/>
        <v>0</v>
      </c>
    </row>
    <row r="23191" spans="13:15" x14ac:dyDescent="0.25">
      <c r="M23191" s="288" t="b">
        <f>IF(AND(OR('1. Participant &amp; Project Info'!$B$18=index!$F$21,'1. Participant &amp; Project Info'!$B$18=index!$F$22),OR(ISBLANK('2. RPS Generation'!C23201),'2. RPS Generation'!C23201&gt;'1. Participant &amp; Project Info'!$B$38,'2. RPS Generation'!C23201&lt;0)),TRUE,FALSE)</f>
        <v>0</v>
      </c>
      <c r="O23191">
        <f t="shared" si="373"/>
        <v>0</v>
      </c>
    </row>
    <row r="23192" spans="13:15" x14ac:dyDescent="0.25">
      <c r="M23192" s="288" t="b">
        <f>IF(AND(OR('1. Participant &amp; Project Info'!$B$18=index!$F$21,'1. Participant &amp; Project Info'!$B$18=index!$F$22),OR(ISBLANK('2. RPS Generation'!C23202),'2. RPS Generation'!C23202&gt;'1. Participant &amp; Project Info'!$B$38,'2. RPS Generation'!C23202&lt;0)),TRUE,FALSE)</f>
        <v>0</v>
      </c>
      <c r="O23192">
        <f t="shared" si="373"/>
        <v>0</v>
      </c>
    </row>
    <row r="23193" spans="13:15" x14ac:dyDescent="0.25">
      <c r="M23193" s="288" t="b">
        <f>IF(AND(OR('1. Participant &amp; Project Info'!$B$18=index!$F$21,'1. Participant &amp; Project Info'!$B$18=index!$F$22),OR(ISBLANK('2. RPS Generation'!C23203),'2. RPS Generation'!C23203&gt;'1. Participant &amp; Project Info'!$B$38,'2. RPS Generation'!C23203&lt;0)),TRUE,FALSE)</f>
        <v>0</v>
      </c>
      <c r="O23193">
        <f t="shared" si="373"/>
        <v>0</v>
      </c>
    </row>
    <row r="23194" spans="13:15" x14ac:dyDescent="0.25">
      <c r="M23194" s="288" t="b">
        <f>IF(AND(OR('1. Participant &amp; Project Info'!$B$18=index!$F$21,'1. Participant &amp; Project Info'!$B$18=index!$F$22),OR(ISBLANK('2. RPS Generation'!C23204),'2. RPS Generation'!C23204&gt;'1. Participant &amp; Project Info'!$B$38,'2. RPS Generation'!C23204&lt;0)),TRUE,FALSE)</f>
        <v>0</v>
      </c>
      <c r="O23194">
        <f t="shared" si="373"/>
        <v>0</v>
      </c>
    </row>
    <row r="23195" spans="13:15" x14ac:dyDescent="0.25">
      <c r="M23195" s="288" t="b">
        <f>IF(AND(OR('1. Participant &amp; Project Info'!$B$18=index!$F$21,'1. Participant &amp; Project Info'!$B$18=index!$F$22),OR(ISBLANK('2. RPS Generation'!C23205),'2. RPS Generation'!C23205&gt;'1. Participant &amp; Project Info'!$B$38,'2. RPS Generation'!C23205&lt;0)),TRUE,FALSE)</f>
        <v>0</v>
      </c>
      <c r="O23195">
        <f t="shared" si="373"/>
        <v>0</v>
      </c>
    </row>
    <row r="23196" spans="13:15" x14ac:dyDescent="0.25">
      <c r="M23196" s="288" t="b">
        <f>IF(AND(OR('1. Participant &amp; Project Info'!$B$18=index!$F$21,'1. Participant &amp; Project Info'!$B$18=index!$F$22),OR(ISBLANK('2. RPS Generation'!C23206),'2. RPS Generation'!C23206&gt;'1. Participant &amp; Project Info'!$B$38,'2. RPS Generation'!C23206&lt;0)),TRUE,FALSE)</f>
        <v>0</v>
      </c>
      <c r="O23196">
        <f t="shared" si="373"/>
        <v>0</v>
      </c>
    </row>
    <row r="23197" spans="13:15" x14ac:dyDescent="0.25">
      <c r="M23197" s="288" t="b">
        <f>IF(AND(OR('1. Participant &amp; Project Info'!$B$18=index!$F$21,'1. Participant &amp; Project Info'!$B$18=index!$F$22),OR(ISBLANK('2. RPS Generation'!C23207),'2. RPS Generation'!C23207&gt;'1. Participant &amp; Project Info'!$B$38,'2. RPS Generation'!C23207&lt;0)),TRUE,FALSE)</f>
        <v>0</v>
      </c>
      <c r="O23197">
        <f t="shared" si="373"/>
        <v>0</v>
      </c>
    </row>
    <row r="23198" spans="13:15" x14ac:dyDescent="0.25">
      <c r="M23198" s="288" t="b">
        <f>IF(AND(OR('1. Participant &amp; Project Info'!$B$18=index!$F$21,'1. Participant &amp; Project Info'!$B$18=index!$F$22),OR(ISBLANK('2. RPS Generation'!C23208),'2. RPS Generation'!C23208&gt;'1. Participant &amp; Project Info'!$B$38,'2. RPS Generation'!C23208&lt;0)),TRUE,FALSE)</f>
        <v>0</v>
      </c>
      <c r="O23198">
        <f t="shared" si="373"/>
        <v>0</v>
      </c>
    </row>
    <row r="23199" spans="13:15" x14ac:dyDescent="0.25">
      <c r="M23199" s="288" t="b">
        <f>IF(AND(OR('1. Participant &amp; Project Info'!$B$18=index!$F$21,'1. Participant &amp; Project Info'!$B$18=index!$F$22),OR(ISBLANK('2. RPS Generation'!C23209),'2. RPS Generation'!C23209&gt;'1. Participant &amp; Project Info'!$B$38,'2. RPS Generation'!C23209&lt;0)),TRUE,FALSE)</f>
        <v>0</v>
      </c>
      <c r="O23199">
        <f t="shared" si="373"/>
        <v>0</v>
      </c>
    </row>
    <row r="23200" spans="13:15" x14ac:dyDescent="0.25">
      <c r="M23200" s="288" t="b">
        <f>IF(AND(OR('1. Participant &amp; Project Info'!$B$18=index!$F$21,'1. Participant &amp; Project Info'!$B$18=index!$F$22),OR(ISBLANK('2. RPS Generation'!C23210),'2. RPS Generation'!C23210&gt;'1. Participant &amp; Project Info'!$B$38,'2. RPS Generation'!C23210&lt;0)),TRUE,FALSE)</f>
        <v>0</v>
      </c>
      <c r="O23200">
        <f t="shared" si="373"/>
        <v>0</v>
      </c>
    </row>
    <row r="23201" spans="13:15" x14ac:dyDescent="0.25">
      <c r="M23201" s="288" t="b">
        <f>IF(AND(OR('1. Participant &amp; Project Info'!$B$18=index!$F$21,'1. Participant &amp; Project Info'!$B$18=index!$F$22),OR(ISBLANK('2. RPS Generation'!C23211),'2. RPS Generation'!C23211&gt;'1. Participant &amp; Project Info'!$B$38,'2. RPS Generation'!C23211&lt;0)),TRUE,FALSE)</f>
        <v>0</v>
      </c>
      <c r="O23201">
        <f t="shared" si="373"/>
        <v>0</v>
      </c>
    </row>
    <row r="23202" spans="13:15" x14ac:dyDescent="0.25">
      <c r="M23202" s="288" t="b">
        <f>IF(AND(OR('1. Participant &amp; Project Info'!$B$18=index!$F$21,'1. Participant &amp; Project Info'!$B$18=index!$F$22),OR(ISBLANK('2. RPS Generation'!C23212),'2. RPS Generation'!C23212&gt;'1. Participant &amp; Project Info'!$B$38,'2. RPS Generation'!C23212&lt;0)),TRUE,FALSE)</f>
        <v>0</v>
      </c>
      <c r="O23202">
        <f t="shared" si="373"/>
        <v>0</v>
      </c>
    </row>
    <row r="23203" spans="13:15" x14ac:dyDescent="0.25">
      <c r="M23203" s="288" t="b">
        <f>IF(AND(OR('1. Participant &amp; Project Info'!$B$18=index!$F$21,'1. Participant &amp; Project Info'!$B$18=index!$F$22),OR(ISBLANK('2. RPS Generation'!C23213),'2. RPS Generation'!C23213&gt;'1. Participant &amp; Project Info'!$B$38,'2. RPS Generation'!C23213&lt;0)),TRUE,FALSE)</f>
        <v>0</v>
      </c>
      <c r="O23203">
        <f t="shared" si="373"/>
        <v>0</v>
      </c>
    </row>
    <row r="23204" spans="13:15" x14ac:dyDescent="0.25">
      <c r="M23204" s="288" t="b">
        <f>IF(AND(OR('1. Participant &amp; Project Info'!$B$18=index!$F$21,'1. Participant &amp; Project Info'!$B$18=index!$F$22),OR(ISBLANK('2. RPS Generation'!C23214),'2. RPS Generation'!C23214&gt;'1. Participant &amp; Project Info'!$B$38,'2. RPS Generation'!C23214&lt;0)),TRUE,FALSE)</f>
        <v>0</v>
      </c>
      <c r="O23204">
        <f t="shared" si="373"/>
        <v>0</v>
      </c>
    </row>
    <row r="23205" spans="13:15" x14ac:dyDescent="0.25">
      <c r="M23205" s="288" t="b">
        <f>IF(AND(OR('1. Participant &amp; Project Info'!$B$18=index!$F$21,'1. Participant &amp; Project Info'!$B$18=index!$F$22),OR(ISBLANK('2. RPS Generation'!C23215),'2. RPS Generation'!C23215&gt;'1. Participant &amp; Project Info'!$B$38,'2. RPS Generation'!C23215&lt;0)),TRUE,FALSE)</f>
        <v>0</v>
      </c>
      <c r="O23205">
        <f t="shared" si="373"/>
        <v>0</v>
      </c>
    </row>
    <row r="23206" spans="13:15" x14ac:dyDescent="0.25">
      <c r="M23206" s="288" t="b">
        <f>IF(AND(OR('1. Participant &amp; Project Info'!$B$18=index!$F$21,'1. Participant &amp; Project Info'!$B$18=index!$F$22),OR(ISBLANK('2. RPS Generation'!C23216),'2. RPS Generation'!C23216&gt;'1. Participant &amp; Project Info'!$B$38,'2. RPS Generation'!C23216&lt;0)),TRUE,FALSE)</f>
        <v>0</v>
      </c>
      <c r="O23206">
        <f t="shared" si="373"/>
        <v>0</v>
      </c>
    </row>
    <row r="23207" spans="13:15" x14ac:dyDescent="0.25">
      <c r="M23207" s="288" t="b">
        <f>IF(AND(OR('1. Participant &amp; Project Info'!$B$18=index!$F$21,'1. Participant &amp; Project Info'!$B$18=index!$F$22),OR(ISBLANK('2. RPS Generation'!C23217),'2. RPS Generation'!C23217&gt;'1. Participant &amp; Project Info'!$B$38,'2. RPS Generation'!C23217&lt;0)),TRUE,FALSE)</f>
        <v>0</v>
      </c>
      <c r="O23207">
        <f t="shared" si="373"/>
        <v>0</v>
      </c>
    </row>
    <row r="23208" spans="13:15" x14ac:dyDescent="0.25">
      <c r="M23208" s="288" t="b">
        <f>IF(AND(OR('1. Participant &amp; Project Info'!$B$18=index!$F$21,'1. Participant &amp; Project Info'!$B$18=index!$F$22),OR(ISBLANK('2. RPS Generation'!C23218),'2. RPS Generation'!C23218&gt;'1. Participant &amp; Project Info'!$B$38,'2. RPS Generation'!C23218&lt;0)),TRUE,FALSE)</f>
        <v>0</v>
      </c>
      <c r="O23208">
        <f t="shared" si="373"/>
        <v>0</v>
      </c>
    </row>
    <row r="23209" spans="13:15" x14ac:dyDescent="0.25">
      <c r="M23209" s="288" t="b">
        <f>IF(AND(OR('1. Participant &amp; Project Info'!$B$18=index!$F$21,'1. Participant &amp; Project Info'!$B$18=index!$F$22),OR(ISBLANK('2. RPS Generation'!C23219),'2. RPS Generation'!C23219&gt;'1. Participant &amp; Project Info'!$B$38,'2. RPS Generation'!C23219&lt;0)),TRUE,FALSE)</f>
        <v>0</v>
      </c>
      <c r="O23209">
        <f t="shared" si="373"/>
        <v>0</v>
      </c>
    </row>
    <row r="23210" spans="13:15" x14ac:dyDescent="0.25">
      <c r="M23210" s="288" t="b">
        <f>IF(AND(OR('1. Participant &amp; Project Info'!$B$18=index!$F$21,'1. Participant &amp; Project Info'!$B$18=index!$F$22),OR(ISBLANK('2. RPS Generation'!C23220),'2. RPS Generation'!C23220&gt;'1. Participant &amp; Project Info'!$B$38,'2. RPS Generation'!C23220&lt;0)),TRUE,FALSE)</f>
        <v>0</v>
      </c>
      <c r="O23210">
        <f t="shared" si="373"/>
        <v>0</v>
      </c>
    </row>
    <row r="23211" spans="13:15" x14ac:dyDescent="0.25">
      <c r="M23211" s="288" t="b">
        <f>IF(AND(OR('1. Participant &amp; Project Info'!$B$18=index!$F$21,'1. Participant &amp; Project Info'!$B$18=index!$F$22),OR(ISBLANK('2. RPS Generation'!C23221),'2. RPS Generation'!C23221&gt;'1. Participant &amp; Project Info'!$B$38,'2. RPS Generation'!C23221&lt;0)),TRUE,FALSE)</f>
        <v>0</v>
      </c>
      <c r="O23211">
        <f t="shared" si="373"/>
        <v>0</v>
      </c>
    </row>
    <row r="23212" spans="13:15" x14ac:dyDescent="0.25">
      <c r="M23212" s="288" t="b">
        <f>IF(AND(OR('1. Participant &amp; Project Info'!$B$18=index!$F$21,'1. Participant &amp; Project Info'!$B$18=index!$F$22),OR(ISBLANK('2. RPS Generation'!C23222),'2. RPS Generation'!C23222&gt;'1. Participant &amp; Project Info'!$B$38,'2. RPS Generation'!C23222&lt;0)),TRUE,FALSE)</f>
        <v>0</v>
      </c>
      <c r="O23212">
        <f t="shared" si="373"/>
        <v>0</v>
      </c>
    </row>
    <row r="23213" spans="13:15" x14ac:dyDescent="0.25">
      <c r="M23213" s="288" t="b">
        <f>IF(AND(OR('1. Participant &amp; Project Info'!$B$18=index!$F$21,'1. Participant &amp; Project Info'!$B$18=index!$F$22),OR(ISBLANK('2. RPS Generation'!C23223),'2. RPS Generation'!C23223&gt;'1. Participant &amp; Project Info'!$B$38,'2. RPS Generation'!C23223&lt;0)),TRUE,FALSE)</f>
        <v>0</v>
      </c>
      <c r="O23213">
        <f t="shared" si="373"/>
        <v>0</v>
      </c>
    </row>
    <row r="23214" spans="13:15" x14ac:dyDescent="0.25">
      <c r="M23214" s="288" t="b">
        <f>IF(AND(OR('1. Participant &amp; Project Info'!$B$18=index!$F$21,'1. Participant &amp; Project Info'!$B$18=index!$F$22),OR(ISBLANK('2. RPS Generation'!C23224),'2. RPS Generation'!C23224&gt;'1. Participant &amp; Project Info'!$B$38,'2. RPS Generation'!C23224&lt;0)),TRUE,FALSE)</f>
        <v>0</v>
      </c>
      <c r="O23214">
        <f t="shared" ref="O23214:O23277" si="374">--OR(L23214,M23214,N23214)</f>
        <v>0</v>
      </c>
    </row>
    <row r="23215" spans="13:15" x14ac:dyDescent="0.25">
      <c r="M23215" s="288" t="b">
        <f>IF(AND(OR('1. Participant &amp; Project Info'!$B$18=index!$F$21,'1. Participant &amp; Project Info'!$B$18=index!$F$22),OR(ISBLANK('2. RPS Generation'!C23225),'2. RPS Generation'!C23225&gt;'1. Participant &amp; Project Info'!$B$38,'2. RPS Generation'!C23225&lt;0)),TRUE,FALSE)</f>
        <v>0</v>
      </c>
      <c r="O23215">
        <f t="shared" si="374"/>
        <v>0</v>
      </c>
    </row>
    <row r="23216" spans="13:15" x14ac:dyDescent="0.25">
      <c r="M23216" s="288" t="b">
        <f>IF(AND(OR('1. Participant &amp; Project Info'!$B$18=index!$F$21,'1. Participant &amp; Project Info'!$B$18=index!$F$22),OR(ISBLANK('2. RPS Generation'!C23226),'2. RPS Generation'!C23226&gt;'1. Participant &amp; Project Info'!$B$38,'2. RPS Generation'!C23226&lt;0)),TRUE,FALSE)</f>
        <v>0</v>
      </c>
      <c r="O23216">
        <f t="shared" si="374"/>
        <v>0</v>
      </c>
    </row>
    <row r="23217" spans="13:15" x14ac:dyDescent="0.25">
      <c r="M23217" s="288" t="b">
        <f>IF(AND(OR('1. Participant &amp; Project Info'!$B$18=index!$F$21,'1. Participant &amp; Project Info'!$B$18=index!$F$22),OR(ISBLANK('2. RPS Generation'!C23227),'2. RPS Generation'!C23227&gt;'1. Participant &amp; Project Info'!$B$38,'2. RPS Generation'!C23227&lt;0)),TRUE,FALSE)</f>
        <v>0</v>
      </c>
      <c r="O23217">
        <f t="shared" si="374"/>
        <v>0</v>
      </c>
    </row>
    <row r="23218" spans="13:15" x14ac:dyDescent="0.25">
      <c r="M23218" s="288" t="b">
        <f>IF(AND(OR('1. Participant &amp; Project Info'!$B$18=index!$F$21,'1. Participant &amp; Project Info'!$B$18=index!$F$22),OR(ISBLANK('2. RPS Generation'!C23228),'2. RPS Generation'!C23228&gt;'1. Participant &amp; Project Info'!$B$38,'2. RPS Generation'!C23228&lt;0)),TRUE,FALSE)</f>
        <v>0</v>
      </c>
      <c r="O23218">
        <f t="shared" si="374"/>
        <v>0</v>
      </c>
    </row>
    <row r="23219" spans="13:15" x14ac:dyDescent="0.25">
      <c r="M23219" s="288" t="b">
        <f>IF(AND(OR('1. Participant &amp; Project Info'!$B$18=index!$F$21,'1. Participant &amp; Project Info'!$B$18=index!$F$22),OR(ISBLANK('2. RPS Generation'!C23229),'2. RPS Generation'!C23229&gt;'1. Participant &amp; Project Info'!$B$38,'2. RPS Generation'!C23229&lt;0)),TRUE,FALSE)</f>
        <v>0</v>
      </c>
      <c r="O23219">
        <f t="shared" si="374"/>
        <v>0</v>
      </c>
    </row>
    <row r="23220" spans="13:15" x14ac:dyDescent="0.25">
      <c r="M23220" s="288" t="b">
        <f>IF(AND(OR('1. Participant &amp; Project Info'!$B$18=index!$F$21,'1. Participant &amp; Project Info'!$B$18=index!$F$22),OR(ISBLANK('2. RPS Generation'!C23230),'2. RPS Generation'!C23230&gt;'1. Participant &amp; Project Info'!$B$38,'2. RPS Generation'!C23230&lt;0)),TRUE,FALSE)</f>
        <v>0</v>
      </c>
      <c r="O23220">
        <f t="shared" si="374"/>
        <v>0</v>
      </c>
    </row>
    <row r="23221" spans="13:15" x14ac:dyDescent="0.25">
      <c r="M23221" s="288" t="b">
        <f>IF(AND(OR('1. Participant &amp; Project Info'!$B$18=index!$F$21,'1. Participant &amp; Project Info'!$B$18=index!$F$22),OR(ISBLANK('2. RPS Generation'!C23231),'2. RPS Generation'!C23231&gt;'1. Participant &amp; Project Info'!$B$38,'2. RPS Generation'!C23231&lt;0)),TRUE,FALSE)</f>
        <v>0</v>
      </c>
      <c r="O23221">
        <f t="shared" si="374"/>
        <v>0</v>
      </c>
    </row>
    <row r="23222" spans="13:15" x14ac:dyDescent="0.25">
      <c r="M23222" s="288" t="b">
        <f>IF(AND(OR('1. Participant &amp; Project Info'!$B$18=index!$F$21,'1. Participant &amp; Project Info'!$B$18=index!$F$22),OR(ISBLANK('2. RPS Generation'!C23232),'2. RPS Generation'!C23232&gt;'1. Participant &amp; Project Info'!$B$38,'2. RPS Generation'!C23232&lt;0)),TRUE,FALSE)</f>
        <v>0</v>
      </c>
      <c r="O23222">
        <f t="shared" si="374"/>
        <v>0</v>
      </c>
    </row>
    <row r="23223" spans="13:15" x14ac:dyDescent="0.25">
      <c r="M23223" s="288" t="b">
        <f>IF(AND(OR('1. Participant &amp; Project Info'!$B$18=index!$F$21,'1. Participant &amp; Project Info'!$B$18=index!$F$22),OR(ISBLANK('2. RPS Generation'!C23233),'2. RPS Generation'!C23233&gt;'1. Participant &amp; Project Info'!$B$38,'2. RPS Generation'!C23233&lt;0)),TRUE,FALSE)</f>
        <v>0</v>
      </c>
      <c r="O23223">
        <f t="shared" si="374"/>
        <v>0</v>
      </c>
    </row>
    <row r="23224" spans="13:15" x14ac:dyDescent="0.25">
      <c r="M23224" s="288" t="b">
        <f>IF(AND(OR('1. Participant &amp; Project Info'!$B$18=index!$F$21,'1. Participant &amp; Project Info'!$B$18=index!$F$22),OR(ISBLANK('2. RPS Generation'!C23234),'2. RPS Generation'!C23234&gt;'1. Participant &amp; Project Info'!$B$38,'2. RPS Generation'!C23234&lt;0)),TRUE,FALSE)</f>
        <v>0</v>
      </c>
      <c r="O23224">
        <f t="shared" si="374"/>
        <v>0</v>
      </c>
    </row>
    <row r="23225" spans="13:15" x14ac:dyDescent="0.25">
      <c r="M23225" s="288" t="b">
        <f>IF(AND(OR('1. Participant &amp; Project Info'!$B$18=index!$F$21,'1. Participant &amp; Project Info'!$B$18=index!$F$22),OR(ISBLANK('2. RPS Generation'!C23235),'2. RPS Generation'!C23235&gt;'1. Participant &amp; Project Info'!$B$38,'2. RPS Generation'!C23235&lt;0)),TRUE,FALSE)</f>
        <v>0</v>
      </c>
      <c r="O23225">
        <f t="shared" si="374"/>
        <v>0</v>
      </c>
    </row>
    <row r="23226" spans="13:15" x14ac:dyDescent="0.25">
      <c r="M23226" s="288" t="b">
        <f>IF(AND(OR('1. Participant &amp; Project Info'!$B$18=index!$F$21,'1. Participant &amp; Project Info'!$B$18=index!$F$22),OR(ISBLANK('2. RPS Generation'!C23236),'2. RPS Generation'!C23236&gt;'1. Participant &amp; Project Info'!$B$38,'2. RPS Generation'!C23236&lt;0)),TRUE,FALSE)</f>
        <v>0</v>
      </c>
      <c r="O23226">
        <f t="shared" si="374"/>
        <v>0</v>
      </c>
    </row>
    <row r="23227" spans="13:15" x14ac:dyDescent="0.25">
      <c r="M23227" s="288" t="b">
        <f>IF(AND(OR('1. Participant &amp; Project Info'!$B$18=index!$F$21,'1. Participant &amp; Project Info'!$B$18=index!$F$22),OR(ISBLANK('2. RPS Generation'!C23237),'2. RPS Generation'!C23237&gt;'1. Participant &amp; Project Info'!$B$38,'2. RPS Generation'!C23237&lt;0)),TRUE,FALSE)</f>
        <v>0</v>
      </c>
      <c r="O23227">
        <f t="shared" si="374"/>
        <v>0</v>
      </c>
    </row>
    <row r="23228" spans="13:15" x14ac:dyDescent="0.25">
      <c r="M23228" s="288" t="b">
        <f>IF(AND(OR('1. Participant &amp; Project Info'!$B$18=index!$F$21,'1. Participant &amp; Project Info'!$B$18=index!$F$22),OR(ISBLANK('2. RPS Generation'!C23238),'2. RPS Generation'!C23238&gt;'1. Participant &amp; Project Info'!$B$38,'2. RPS Generation'!C23238&lt;0)),TRUE,FALSE)</f>
        <v>0</v>
      </c>
      <c r="O23228">
        <f t="shared" si="374"/>
        <v>0</v>
      </c>
    </row>
    <row r="23229" spans="13:15" x14ac:dyDescent="0.25">
      <c r="M23229" s="288" t="b">
        <f>IF(AND(OR('1. Participant &amp; Project Info'!$B$18=index!$F$21,'1. Participant &amp; Project Info'!$B$18=index!$F$22),OR(ISBLANK('2. RPS Generation'!C23239),'2. RPS Generation'!C23239&gt;'1. Participant &amp; Project Info'!$B$38,'2. RPS Generation'!C23239&lt;0)),TRUE,FALSE)</f>
        <v>0</v>
      </c>
      <c r="O23229">
        <f t="shared" si="374"/>
        <v>0</v>
      </c>
    </row>
    <row r="23230" spans="13:15" x14ac:dyDescent="0.25">
      <c r="M23230" s="288" t="b">
        <f>IF(AND(OR('1. Participant &amp; Project Info'!$B$18=index!$F$21,'1. Participant &amp; Project Info'!$B$18=index!$F$22),OR(ISBLANK('2. RPS Generation'!C23240),'2. RPS Generation'!C23240&gt;'1. Participant &amp; Project Info'!$B$38,'2. RPS Generation'!C23240&lt;0)),TRUE,FALSE)</f>
        <v>0</v>
      </c>
      <c r="O23230">
        <f t="shared" si="374"/>
        <v>0</v>
      </c>
    </row>
    <row r="23231" spans="13:15" x14ac:dyDescent="0.25">
      <c r="M23231" s="288" t="b">
        <f>IF(AND(OR('1. Participant &amp; Project Info'!$B$18=index!$F$21,'1. Participant &amp; Project Info'!$B$18=index!$F$22),OR(ISBLANK('2. RPS Generation'!C23241),'2. RPS Generation'!C23241&gt;'1. Participant &amp; Project Info'!$B$38,'2. RPS Generation'!C23241&lt;0)),TRUE,FALSE)</f>
        <v>0</v>
      </c>
      <c r="O23231">
        <f t="shared" si="374"/>
        <v>0</v>
      </c>
    </row>
    <row r="23232" spans="13:15" x14ac:dyDescent="0.25">
      <c r="M23232" s="288" t="b">
        <f>IF(AND(OR('1. Participant &amp; Project Info'!$B$18=index!$F$21,'1. Participant &amp; Project Info'!$B$18=index!$F$22),OR(ISBLANK('2. RPS Generation'!C23242),'2. RPS Generation'!C23242&gt;'1. Participant &amp; Project Info'!$B$38,'2. RPS Generation'!C23242&lt;0)),TRUE,FALSE)</f>
        <v>0</v>
      </c>
      <c r="O23232">
        <f t="shared" si="374"/>
        <v>0</v>
      </c>
    </row>
    <row r="23233" spans="13:15" x14ac:dyDescent="0.25">
      <c r="M23233" s="288" t="b">
        <f>IF(AND(OR('1. Participant &amp; Project Info'!$B$18=index!$F$21,'1. Participant &amp; Project Info'!$B$18=index!$F$22),OR(ISBLANK('2. RPS Generation'!C23243),'2. RPS Generation'!C23243&gt;'1. Participant &amp; Project Info'!$B$38,'2. RPS Generation'!C23243&lt;0)),TRUE,FALSE)</f>
        <v>0</v>
      </c>
      <c r="O23233">
        <f t="shared" si="374"/>
        <v>0</v>
      </c>
    </row>
    <row r="23234" spans="13:15" x14ac:dyDescent="0.25">
      <c r="M23234" s="288" t="b">
        <f>IF(AND(OR('1. Participant &amp; Project Info'!$B$18=index!$F$21,'1. Participant &amp; Project Info'!$B$18=index!$F$22),OR(ISBLANK('2. RPS Generation'!C23244),'2. RPS Generation'!C23244&gt;'1. Participant &amp; Project Info'!$B$38,'2. RPS Generation'!C23244&lt;0)),TRUE,FALSE)</f>
        <v>0</v>
      </c>
      <c r="O23234">
        <f t="shared" si="374"/>
        <v>0</v>
      </c>
    </row>
    <row r="23235" spans="13:15" x14ac:dyDescent="0.25">
      <c r="M23235" s="288" t="b">
        <f>IF(AND(OR('1. Participant &amp; Project Info'!$B$18=index!$F$21,'1. Participant &amp; Project Info'!$B$18=index!$F$22),OR(ISBLANK('2. RPS Generation'!C23245),'2. RPS Generation'!C23245&gt;'1. Participant &amp; Project Info'!$B$38,'2. RPS Generation'!C23245&lt;0)),TRUE,FALSE)</f>
        <v>0</v>
      </c>
      <c r="O23235">
        <f t="shared" si="374"/>
        <v>0</v>
      </c>
    </row>
    <row r="23236" spans="13:15" x14ac:dyDescent="0.25">
      <c r="M23236" s="288" t="b">
        <f>IF(AND(OR('1. Participant &amp; Project Info'!$B$18=index!$F$21,'1. Participant &amp; Project Info'!$B$18=index!$F$22),OR(ISBLANK('2. RPS Generation'!C23246),'2. RPS Generation'!C23246&gt;'1. Participant &amp; Project Info'!$B$38,'2. RPS Generation'!C23246&lt;0)),TRUE,FALSE)</f>
        <v>0</v>
      </c>
      <c r="O23236">
        <f t="shared" si="374"/>
        <v>0</v>
      </c>
    </row>
    <row r="23237" spans="13:15" x14ac:dyDescent="0.25">
      <c r="M23237" s="288" t="b">
        <f>IF(AND(OR('1. Participant &amp; Project Info'!$B$18=index!$F$21,'1. Participant &amp; Project Info'!$B$18=index!$F$22),OR(ISBLANK('2. RPS Generation'!C23247),'2. RPS Generation'!C23247&gt;'1. Participant &amp; Project Info'!$B$38,'2. RPS Generation'!C23247&lt;0)),TRUE,FALSE)</f>
        <v>0</v>
      </c>
      <c r="O23237">
        <f t="shared" si="374"/>
        <v>0</v>
      </c>
    </row>
    <row r="23238" spans="13:15" x14ac:dyDescent="0.25">
      <c r="M23238" s="288" t="b">
        <f>IF(AND(OR('1. Participant &amp; Project Info'!$B$18=index!$F$21,'1. Participant &amp; Project Info'!$B$18=index!$F$22),OR(ISBLANK('2. RPS Generation'!C23248),'2. RPS Generation'!C23248&gt;'1. Participant &amp; Project Info'!$B$38,'2. RPS Generation'!C23248&lt;0)),TRUE,FALSE)</f>
        <v>0</v>
      </c>
      <c r="O23238">
        <f t="shared" si="374"/>
        <v>0</v>
      </c>
    </row>
    <row r="23239" spans="13:15" x14ac:dyDescent="0.25">
      <c r="M23239" s="288" t="b">
        <f>IF(AND(OR('1. Participant &amp; Project Info'!$B$18=index!$F$21,'1. Participant &amp; Project Info'!$B$18=index!$F$22),OR(ISBLANK('2. RPS Generation'!C23249),'2. RPS Generation'!C23249&gt;'1. Participant &amp; Project Info'!$B$38,'2. RPS Generation'!C23249&lt;0)),TRUE,FALSE)</f>
        <v>0</v>
      </c>
      <c r="O23239">
        <f t="shared" si="374"/>
        <v>0</v>
      </c>
    </row>
    <row r="23240" spans="13:15" x14ac:dyDescent="0.25">
      <c r="M23240" s="288" t="b">
        <f>IF(AND(OR('1. Participant &amp; Project Info'!$B$18=index!$F$21,'1. Participant &amp; Project Info'!$B$18=index!$F$22),OR(ISBLANK('2. RPS Generation'!C23250),'2. RPS Generation'!C23250&gt;'1. Participant &amp; Project Info'!$B$38,'2. RPS Generation'!C23250&lt;0)),TRUE,FALSE)</f>
        <v>0</v>
      </c>
      <c r="O23240">
        <f t="shared" si="374"/>
        <v>0</v>
      </c>
    </row>
    <row r="23241" spans="13:15" x14ac:dyDescent="0.25">
      <c r="M23241" s="288" t="b">
        <f>IF(AND(OR('1. Participant &amp; Project Info'!$B$18=index!$F$21,'1. Participant &amp; Project Info'!$B$18=index!$F$22),OR(ISBLANK('2. RPS Generation'!C23251),'2. RPS Generation'!C23251&gt;'1. Participant &amp; Project Info'!$B$38,'2. RPS Generation'!C23251&lt;0)),TRUE,FALSE)</f>
        <v>0</v>
      </c>
      <c r="O23241">
        <f t="shared" si="374"/>
        <v>0</v>
      </c>
    </row>
    <row r="23242" spans="13:15" x14ac:dyDescent="0.25">
      <c r="M23242" s="288" t="b">
        <f>IF(AND(OR('1. Participant &amp; Project Info'!$B$18=index!$F$21,'1. Participant &amp; Project Info'!$B$18=index!$F$22),OR(ISBLANK('2. RPS Generation'!C23252),'2. RPS Generation'!C23252&gt;'1. Participant &amp; Project Info'!$B$38,'2. RPS Generation'!C23252&lt;0)),TRUE,FALSE)</f>
        <v>0</v>
      </c>
      <c r="O23242">
        <f t="shared" si="374"/>
        <v>0</v>
      </c>
    </row>
    <row r="23243" spans="13:15" x14ac:dyDescent="0.25">
      <c r="M23243" s="288" t="b">
        <f>IF(AND(OR('1. Participant &amp; Project Info'!$B$18=index!$F$21,'1. Participant &amp; Project Info'!$B$18=index!$F$22),OR(ISBLANK('2. RPS Generation'!C23253),'2. RPS Generation'!C23253&gt;'1. Participant &amp; Project Info'!$B$38,'2. RPS Generation'!C23253&lt;0)),TRUE,FALSE)</f>
        <v>0</v>
      </c>
      <c r="O23243">
        <f t="shared" si="374"/>
        <v>0</v>
      </c>
    </row>
    <row r="23244" spans="13:15" x14ac:dyDescent="0.25">
      <c r="M23244" s="288" t="b">
        <f>IF(AND(OR('1. Participant &amp; Project Info'!$B$18=index!$F$21,'1. Participant &amp; Project Info'!$B$18=index!$F$22),OR(ISBLANK('2. RPS Generation'!C23254),'2. RPS Generation'!C23254&gt;'1. Participant &amp; Project Info'!$B$38,'2. RPS Generation'!C23254&lt;0)),TRUE,FALSE)</f>
        <v>0</v>
      </c>
      <c r="O23244">
        <f t="shared" si="374"/>
        <v>0</v>
      </c>
    </row>
    <row r="23245" spans="13:15" x14ac:dyDescent="0.25">
      <c r="M23245" s="288" t="b">
        <f>IF(AND(OR('1. Participant &amp; Project Info'!$B$18=index!$F$21,'1. Participant &amp; Project Info'!$B$18=index!$F$22),OR(ISBLANK('2. RPS Generation'!C23255),'2. RPS Generation'!C23255&gt;'1. Participant &amp; Project Info'!$B$38,'2. RPS Generation'!C23255&lt;0)),TRUE,FALSE)</f>
        <v>0</v>
      </c>
      <c r="O23245">
        <f t="shared" si="374"/>
        <v>0</v>
      </c>
    </row>
    <row r="23246" spans="13:15" x14ac:dyDescent="0.25">
      <c r="M23246" s="288" t="b">
        <f>IF(AND(OR('1. Participant &amp; Project Info'!$B$18=index!$F$21,'1. Participant &amp; Project Info'!$B$18=index!$F$22),OR(ISBLANK('2. RPS Generation'!C23256),'2. RPS Generation'!C23256&gt;'1. Participant &amp; Project Info'!$B$38,'2. RPS Generation'!C23256&lt;0)),TRUE,FALSE)</f>
        <v>0</v>
      </c>
      <c r="O23246">
        <f t="shared" si="374"/>
        <v>0</v>
      </c>
    </row>
    <row r="23247" spans="13:15" x14ac:dyDescent="0.25">
      <c r="M23247" s="288" t="b">
        <f>IF(AND(OR('1. Participant &amp; Project Info'!$B$18=index!$F$21,'1. Participant &amp; Project Info'!$B$18=index!$F$22),OR(ISBLANK('2. RPS Generation'!C23257),'2. RPS Generation'!C23257&gt;'1. Participant &amp; Project Info'!$B$38,'2. RPS Generation'!C23257&lt;0)),TRUE,FALSE)</f>
        <v>0</v>
      </c>
      <c r="O23247">
        <f t="shared" si="374"/>
        <v>0</v>
      </c>
    </row>
    <row r="23248" spans="13:15" x14ac:dyDescent="0.25">
      <c r="M23248" s="288" t="b">
        <f>IF(AND(OR('1. Participant &amp; Project Info'!$B$18=index!$F$21,'1. Participant &amp; Project Info'!$B$18=index!$F$22),OR(ISBLANK('2. RPS Generation'!C23258),'2. RPS Generation'!C23258&gt;'1. Participant &amp; Project Info'!$B$38,'2. RPS Generation'!C23258&lt;0)),TRUE,FALSE)</f>
        <v>0</v>
      </c>
      <c r="O23248">
        <f t="shared" si="374"/>
        <v>0</v>
      </c>
    </row>
    <row r="23249" spans="13:15" x14ac:dyDescent="0.25">
      <c r="M23249" s="288" t="b">
        <f>IF(AND(OR('1. Participant &amp; Project Info'!$B$18=index!$F$21,'1. Participant &amp; Project Info'!$B$18=index!$F$22),OR(ISBLANK('2. RPS Generation'!C23259),'2. RPS Generation'!C23259&gt;'1. Participant &amp; Project Info'!$B$38,'2. RPS Generation'!C23259&lt;0)),TRUE,FALSE)</f>
        <v>0</v>
      </c>
      <c r="O23249">
        <f t="shared" si="374"/>
        <v>0</v>
      </c>
    </row>
    <row r="23250" spans="13:15" x14ac:dyDescent="0.25">
      <c r="M23250" s="288" t="b">
        <f>IF(AND(OR('1. Participant &amp; Project Info'!$B$18=index!$F$21,'1. Participant &amp; Project Info'!$B$18=index!$F$22),OR(ISBLANK('2. RPS Generation'!C23260),'2. RPS Generation'!C23260&gt;'1. Participant &amp; Project Info'!$B$38,'2. RPS Generation'!C23260&lt;0)),TRUE,FALSE)</f>
        <v>0</v>
      </c>
      <c r="O23250">
        <f t="shared" si="374"/>
        <v>0</v>
      </c>
    </row>
    <row r="23251" spans="13:15" x14ac:dyDescent="0.25">
      <c r="M23251" s="288" t="b">
        <f>IF(AND(OR('1. Participant &amp; Project Info'!$B$18=index!$F$21,'1. Participant &amp; Project Info'!$B$18=index!$F$22),OR(ISBLANK('2. RPS Generation'!C23261),'2. RPS Generation'!C23261&gt;'1. Participant &amp; Project Info'!$B$38,'2. RPS Generation'!C23261&lt;0)),TRUE,FALSE)</f>
        <v>0</v>
      </c>
      <c r="O23251">
        <f t="shared" si="374"/>
        <v>0</v>
      </c>
    </row>
    <row r="23252" spans="13:15" x14ac:dyDescent="0.25">
      <c r="M23252" s="288" t="b">
        <f>IF(AND(OR('1. Participant &amp; Project Info'!$B$18=index!$F$21,'1. Participant &amp; Project Info'!$B$18=index!$F$22),OR(ISBLANK('2. RPS Generation'!C23262),'2. RPS Generation'!C23262&gt;'1. Participant &amp; Project Info'!$B$38,'2. RPS Generation'!C23262&lt;0)),TRUE,FALSE)</f>
        <v>0</v>
      </c>
      <c r="O23252">
        <f t="shared" si="374"/>
        <v>0</v>
      </c>
    </row>
    <row r="23253" spans="13:15" x14ac:dyDescent="0.25">
      <c r="M23253" s="288" t="b">
        <f>IF(AND(OR('1. Participant &amp; Project Info'!$B$18=index!$F$21,'1. Participant &amp; Project Info'!$B$18=index!$F$22),OR(ISBLANK('2. RPS Generation'!C23263),'2. RPS Generation'!C23263&gt;'1. Participant &amp; Project Info'!$B$38,'2. RPS Generation'!C23263&lt;0)),TRUE,FALSE)</f>
        <v>0</v>
      </c>
      <c r="O23253">
        <f t="shared" si="374"/>
        <v>0</v>
      </c>
    </row>
    <row r="23254" spans="13:15" x14ac:dyDescent="0.25">
      <c r="M23254" s="288" t="b">
        <f>IF(AND(OR('1. Participant &amp; Project Info'!$B$18=index!$F$21,'1. Participant &amp; Project Info'!$B$18=index!$F$22),OR(ISBLANK('2. RPS Generation'!C23264),'2. RPS Generation'!C23264&gt;'1. Participant &amp; Project Info'!$B$38,'2. RPS Generation'!C23264&lt;0)),TRUE,FALSE)</f>
        <v>0</v>
      </c>
      <c r="O23254">
        <f t="shared" si="374"/>
        <v>0</v>
      </c>
    </row>
    <row r="23255" spans="13:15" x14ac:dyDescent="0.25">
      <c r="M23255" s="288" t="b">
        <f>IF(AND(OR('1. Participant &amp; Project Info'!$B$18=index!$F$21,'1. Participant &amp; Project Info'!$B$18=index!$F$22),OR(ISBLANK('2. RPS Generation'!C23265),'2. RPS Generation'!C23265&gt;'1. Participant &amp; Project Info'!$B$38,'2. RPS Generation'!C23265&lt;0)),TRUE,FALSE)</f>
        <v>0</v>
      </c>
      <c r="O23255">
        <f t="shared" si="374"/>
        <v>0</v>
      </c>
    </row>
    <row r="23256" spans="13:15" x14ac:dyDescent="0.25">
      <c r="M23256" s="288" t="b">
        <f>IF(AND(OR('1. Participant &amp; Project Info'!$B$18=index!$F$21,'1. Participant &amp; Project Info'!$B$18=index!$F$22),OR(ISBLANK('2. RPS Generation'!C23266),'2. RPS Generation'!C23266&gt;'1. Participant &amp; Project Info'!$B$38,'2. RPS Generation'!C23266&lt;0)),TRUE,FALSE)</f>
        <v>0</v>
      </c>
      <c r="O23256">
        <f t="shared" si="374"/>
        <v>0</v>
      </c>
    </row>
    <row r="23257" spans="13:15" x14ac:dyDescent="0.25">
      <c r="M23257" s="288" t="b">
        <f>IF(AND(OR('1. Participant &amp; Project Info'!$B$18=index!$F$21,'1. Participant &amp; Project Info'!$B$18=index!$F$22),OR(ISBLANK('2. RPS Generation'!C23267),'2. RPS Generation'!C23267&gt;'1. Participant &amp; Project Info'!$B$38,'2. RPS Generation'!C23267&lt;0)),TRUE,FALSE)</f>
        <v>0</v>
      </c>
      <c r="O23257">
        <f t="shared" si="374"/>
        <v>0</v>
      </c>
    </row>
    <row r="23258" spans="13:15" x14ac:dyDescent="0.25">
      <c r="M23258" s="288" t="b">
        <f>IF(AND(OR('1. Participant &amp; Project Info'!$B$18=index!$F$21,'1. Participant &amp; Project Info'!$B$18=index!$F$22),OR(ISBLANK('2. RPS Generation'!C23268),'2. RPS Generation'!C23268&gt;'1. Participant &amp; Project Info'!$B$38,'2. RPS Generation'!C23268&lt;0)),TRUE,FALSE)</f>
        <v>0</v>
      </c>
      <c r="O23258">
        <f t="shared" si="374"/>
        <v>0</v>
      </c>
    </row>
    <row r="23259" spans="13:15" x14ac:dyDescent="0.25">
      <c r="M23259" s="288" t="b">
        <f>IF(AND(OR('1. Participant &amp; Project Info'!$B$18=index!$F$21,'1. Participant &amp; Project Info'!$B$18=index!$F$22),OR(ISBLANK('2. RPS Generation'!C23269),'2. RPS Generation'!C23269&gt;'1. Participant &amp; Project Info'!$B$38,'2. RPS Generation'!C23269&lt;0)),TRUE,FALSE)</f>
        <v>0</v>
      </c>
      <c r="O23259">
        <f t="shared" si="374"/>
        <v>0</v>
      </c>
    </row>
    <row r="23260" spans="13:15" x14ac:dyDescent="0.25">
      <c r="M23260" s="288" t="b">
        <f>IF(AND(OR('1. Participant &amp; Project Info'!$B$18=index!$F$21,'1. Participant &amp; Project Info'!$B$18=index!$F$22),OR(ISBLANK('2. RPS Generation'!C23270),'2. RPS Generation'!C23270&gt;'1. Participant &amp; Project Info'!$B$38,'2. RPS Generation'!C23270&lt;0)),TRUE,FALSE)</f>
        <v>0</v>
      </c>
      <c r="O23260">
        <f t="shared" si="374"/>
        <v>0</v>
      </c>
    </row>
    <row r="23261" spans="13:15" x14ac:dyDescent="0.25">
      <c r="M23261" s="288" t="b">
        <f>IF(AND(OR('1. Participant &amp; Project Info'!$B$18=index!$F$21,'1. Participant &amp; Project Info'!$B$18=index!$F$22),OR(ISBLANK('2. RPS Generation'!C23271),'2. RPS Generation'!C23271&gt;'1. Participant &amp; Project Info'!$B$38,'2. RPS Generation'!C23271&lt;0)),TRUE,FALSE)</f>
        <v>0</v>
      </c>
      <c r="O23261">
        <f t="shared" si="374"/>
        <v>0</v>
      </c>
    </row>
    <row r="23262" spans="13:15" x14ac:dyDescent="0.25">
      <c r="M23262" s="288" t="b">
        <f>IF(AND(OR('1. Participant &amp; Project Info'!$B$18=index!$F$21,'1. Participant &amp; Project Info'!$B$18=index!$F$22),OR(ISBLANK('2. RPS Generation'!C23272),'2. RPS Generation'!C23272&gt;'1. Participant &amp; Project Info'!$B$38,'2. RPS Generation'!C23272&lt;0)),TRUE,FALSE)</f>
        <v>0</v>
      </c>
      <c r="O23262">
        <f t="shared" si="374"/>
        <v>0</v>
      </c>
    </row>
    <row r="23263" spans="13:15" x14ac:dyDescent="0.25">
      <c r="M23263" s="288" t="b">
        <f>IF(AND(OR('1. Participant &amp; Project Info'!$B$18=index!$F$21,'1. Participant &amp; Project Info'!$B$18=index!$F$22),OR(ISBLANK('2. RPS Generation'!C23273),'2. RPS Generation'!C23273&gt;'1. Participant &amp; Project Info'!$B$38,'2. RPS Generation'!C23273&lt;0)),TRUE,FALSE)</f>
        <v>0</v>
      </c>
      <c r="O23263">
        <f t="shared" si="374"/>
        <v>0</v>
      </c>
    </row>
    <row r="23264" spans="13:15" x14ac:dyDescent="0.25">
      <c r="M23264" s="288" t="b">
        <f>IF(AND(OR('1. Participant &amp; Project Info'!$B$18=index!$F$21,'1. Participant &amp; Project Info'!$B$18=index!$F$22),OR(ISBLANK('2. RPS Generation'!C23274),'2. RPS Generation'!C23274&gt;'1. Participant &amp; Project Info'!$B$38,'2. RPS Generation'!C23274&lt;0)),TRUE,FALSE)</f>
        <v>0</v>
      </c>
      <c r="O23264">
        <f t="shared" si="374"/>
        <v>0</v>
      </c>
    </row>
    <row r="23265" spans="13:15" x14ac:dyDescent="0.25">
      <c r="M23265" s="288" t="b">
        <f>IF(AND(OR('1. Participant &amp; Project Info'!$B$18=index!$F$21,'1. Participant &amp; Project Info'!$B$18=index!$F$22),OR(ISBLANK('2. RPS Generation'!C23275),'2. RPS Generation'!C23275&gt;'1. Participant &amp; Project Info'!$B$38,'2. RPS Generation'!C23275&lt;0)),TRUE,FALSE)</f>
        <v>0</v>
      </c>
      <c r="O23265">
        <f t="shared" si="374"/>
        <v>0</v>
      </c>
    </row>
    <row r="23266" spans="13:15" x14ac:dyDescent="0.25">
      <c r="M23266" s="288" t="b">
        <f>IF(AND(OR('1. Participant &amp; Project Info'!$B$18=index!$F$21,'1. Participant &amp; Project Info'!$B$18=index!$F$22),OR(ISBLANK('2. RPS Generation'!C23276),'2. RPS Generation'!C23276&gt;'1. Participant &amp; Project Info'!$B$38,'2. RPS Generation'!C23276&lt;0)),TRUE,FALSE)</f>
        <v>0</v>
      </c>
      <c r="O23266">
        <f t="shared" si="374"/>
        <v>0</v>
      </c>
    </row>
    <row r="23267" spans="13:15" x14ac:dyDescent="0.25">
      <c r="M23267" s="288" t="b">
        <f>IF(AND(OR('1. Participant &amp; Project Info'!$B$18=index!$F$21,'1. Participant &amp; Project Info'!$B$18=index!$F$22),OR(ISBLANK('2. RPS Generation'!C23277),'2. RPS Generation'!C23277&gt;'1. Participant &amp; Project Info'!$B$38,'2. RPS Generation'!C23277&lt;0)),TRUE,FALSE)</f>
        <v>0</v>
      </c>
      <c r="O23267">
        <f t="shared" si="374"/>
        <v>0</v>
      </c>
    </row>
    <row r="23268" spans="13:15" x14ac:dyDescent="0.25">
      <c r="M23268" s="288" t="b">
        <f>IF(AND(OR('1. Participant &amp; Project Info'!$B$18=index!$F$21,'1. Participant &amp; Project Info'!$B$18=index!$F$22),OR(ISBLANK('2. RPS Generation'!C23278),'2. RPS Generation'!C23278&gt;'1. Participant &amp; Project Info'!$B$38,'2. RPS Generation'!C23278&lt;0)),TRUE,FALSE)</f>
        <v>0</v>
      </c>
      <c r="O23268">
        <f t="shared" si="374"/>
        <v>0</v>
      </c>
    </row>
    <row r="23269" spans="13:15" x14ac:dyDescent="0.25">
      <c r="M23269" s="288" t="b">
        <f>IF(AND(OR('1. Participant &amp; Project Info'!$B$18=index!$F$21,'1. Participant &amp; Project Info'!$B$18=index!$F$22),OR(ISBLANK('2. RPS Generation'!C23279),'2. RPS Generation'!C23279&gt;'1. Participant &amp; Project Info'!$B$38,'2. RPS Generation'!C23279&lt;0)),TRUE,FALSE)</f>
        <v>0</v>
      </c>
      <c r="O23269">
        <f t="shared" si="374"/>
        <v>0</v>
      </c>
    </row>
    <row r="23270" spans="13:15" x14ac:dyDescent="0.25">
      <c r="M23270" s="288" t="b">
        <f>IF(AND(OR('1. Participant &amp; Project Info'!$B$18=index!$F$21,'1. Participant &amp; Project Info'!$B$18=index!$F$22),OR(ISBLANK('2. RPS Generation'!C23280),'2. RPS Generation'!C23280&gt;'1. Participant &amp; Project Info'!$B$38,'2. RPS Generation'!C23280&lt;0)),TRUE,FALSE)</f>
        <v>0</v>
      </c>
      <c r="O23270">
        <f t="shared" si="374"/>
        <v>0</v>
      </c>
    </row>
    <row r="23271" spans="13:15" x14ac:dyDescent="0.25">
      <c r="M23271" s="288" t="b">
        <f>IF(AND(OR('1. Participant &amp; Project Info'!$B$18=index!$F$21,'1. Participant &amp; Project Info'!$B$18=index!$F$22),OR(ISBLANK('2. RPS Generation'!C23281),'2. RPS Generation'!C23281&gt;'1. Participant &amp; Project Info'!$B$38,'2. RPS Generation'!C23281&lt;0)),TRUE,FALSE)</f>
        <v>0</v>
      </c>
      <c r="O23271">
        <f t="shared" si="374"/>
        <v>0</v>
      </c>
    </row>
    <row r="23272" spans="13:15" x14ac:dyDescent="0.25">
      <c r="M23272" s="288" t="b">
        <f>IF(AND(OR('1. Participant &amp; Project Info'!$B$18=index!$F$21,'1. Participant &amp; Project Info'!$B$18=index!$F$22),OR(ISBLANK('2. RPS Generation'!C23282),'2. RPS Generation'!C23282&gt;'1. Participant &amp; Project Info'!$B$38,'2. RPS Generation'!C23282&lt;0)),TRUE,FALSE)</f>
        <v>0</v>
      </c>
      <c r="O23272">
        <f t="shared" si="374"/>
        <v>0</v>
      </c>
    </row>
    <row r="23273" spans="13:15" x14ac:dyDescent="0.25">
      <c r="M23273" s="288" t="b">
        <f>IF(AND(OR('1. Participant &amp; Project Info'!$B$18=index!$F$21,'1. Participant &amp; Project Info'!$B$18=index!$F$22),OR(ISBLANK('2. RPS Generation'!C23283),'2. RPS Generation'!C23283&gt;'1. Participant &amp; Project Info'!$B$38,'2. RPS Generation'!C23283&lt;0)),TRUE,FALSE)</f>
        <v>0</v>
      </c>
      <c r="O23273">
        <f t="shared" si="374"/>
        <v>0</v>
      </c>
    </row>
    <row r="23274" spans="13:15" x14ac:dyDescent="0.25">
      <c r="M23274" s="288" t="b">
        <f>IF(AND(OR('1. Participant &amp; Project Info'!$B$18=index!$F$21,'1. Participant &amp; Project Info'!$B$18=index!$F$22),OR(ISBLANK('2. RPS Generation'!C23284),'2. RPS Generation'!C23284&gt;'1. Participant &amp; Project Info'!$B$38,'2. RPS Generation'!C23284&lt;0)),TRUE,FALSE)</f>
        <v>0</v>
      </c>
      <c r="O23274">
        <f t="shared" si="374"/>
        <v>0</v>
      </c>
    </row>
    <row r="23275" spans="13:15" x14ac:dyDescent="0.25">
      <c r="M23275" s="288" t="b">
        <f>IF(AND(OR('1. Participant &amp; Project Info'!$B$18=index!$F$21,'1. Participant &amp; Project Info'!$B$18=index!$F$22),OR(ISBLANK('2. RPS Generation'!C23285),'2. RPS Generation'!C23285&gt;'1. Participant &amp; Project Info'!$B$38,'2. RPS Generation'!C23285&lt;0)),TRUE,FALSE)</f>
        <v>0</v>
      </c>
      <c r="O23275">
        <f t="shared" si="374"/>
        <v>0</v>
      </c>
    </row>
    <row r="23276" spans="13:15" x14ac:dyDescent="0.25">
      <c r="M23276" s="288" t="b">
        <f>IF(AND(OR('1. Participant &amp; Project Info'!$B$18=index!$F$21,'1. Participant &amp; Project Info'!$B$18=index!$F$22),OR(ISBLANK('2. RPS Generation'!C23286),'2. RPS Generation'!C23286&gt;'1. Participant &amp; Project Info'!$B$38,'2. RPS Generation'!C23286&lt;0)),TRUE,FALSE)</f>
        <v>0</v>
      </c>
      <c r="O23276">
        <f t="shared" si="374"/>
        <v>0</v>
      </c>
    </row>
    <row r="23277" spans="13:15" x14ac:dyDescent="0.25">
      <c r="M23277" s="288" t="b">
        <f>IF(AND(OR('1. Participant &amp; Project Info'!$B$18=index!$F$21,'1. Participant &amp; Project Info'!$B$18=index!$F$22),OR(ISBLANK('2. RPS Generation'!C23287),'2. RPS Generation'!C23287&gt;'1. Participant &amp; Project Info'!$B$38,'2. RPS Generation'!C23287&lt;0)),TRUE,FALSE)</f>
        <v>0</v>
      </c>
      <c r="O23277">
        <f t="shared" si="374"/>
        <v>0</v>
      </c>
    </row>
    <row r="23278" spans="13:15" x14ac:dyDescent="0.25">
      <c r="M23278" s="288" t="b">
        <f>IF(AND(OR('1. Participant &amp; Project Info'!$B$18=index!$F$21,'1. Participant &amp; Project Info'!$B$18=index!$F$22),OR(ISBLANK('2. RPS Generation'!C23288),'2. RPS Generation'!C23288&gt;'1. Participant &amp; Project Info'!$B$38,'2. RPS Generation'!C23288&lt;0)),TRUE,FALSE)</f>
        <v>0</v>
      </c>
      <c r="O23278">
        <f t="shared" ref="O23278:O23341" si="375">--OR(L23278,M23278,N23278)</f>
        <v>0</v>
      </c>
    </row>
    <row r="23279" spans="13:15" x14ac:dyDescent="0.25">
      <c r="M23279" s="288" t="b">
        <f>IF(AND(OR('1. Participant &amp; Project Info'!$B$18=index!$F$21,'1. Participant &amp; Project Info'!$B$18=index!$F$22),OR(ISBLANK('2. RPS Generation'!C23289),'2. RPS Generation'!C23289&gt;'1. Participant &amp; Project Info'!$B$38,'2. RPS Generation'!C23289&lt;0)),TRUE,FALSE)</f>
        <v>0</v>
      </c>
      <c r="O23279">
        <f t="shared" si="375"/>
        <v>0</v>
      </c>
    </row>
    <row r="23280" spans="13:15" x14ac:dyDescent="0.25">
      <c r="M23280" s="288" t="b">
        <f>IF(AND(OR('1. Participant &amp; Project Info'!$B$18=index!$F$21,'1. Participant &amp; Project Info'!$B$18=index!$F$22),OR(ISBLANK('2. RPS Generation'!C23290),'2. RPS Generation'!C23290&gt;'1. Participant &amp; Project Info'!$B$38,'2. RPS Generation'!C23290&lt;0)),TRUE,FALSE)</f>
        <v>0</v>
      </c>
      <c r="O23280">
        <f t="shared" si="375"/>
        <v>0</v>
      </c>
    </row>
    <row r="23281" spans="13:15" x14ac:dyDescent="0.25">
      <c r="M23281" s="288" t="b">
        <f>IF(AND(OR('1. Participant &amp; Project Info'!$B$18=index!$F$21,'1. Participant &amp; Project Info'!$B$18=index!$F$22),OR(ISBLANK('2. RPS Generation'!C23291),'2. RPS Generation'!C23291&gt;'1. Participant &amp; Project Info'!$B$38,'2. RPS Generation'!C23291&lt;0)),TRUE,FALSE)</f>
        <v>0</v>
      </c>
      <c r="O23281">
        <f t="shared" si="375"/>
        <v>0</v>
      </c>
    </row>
    <row r="23282" spans="13:15" x14ac:dyDescent="0.25">
      <c r="M23282" s="288" t="b">
        <f>IF(AND(OR('1. Participant &amp; Project Info'!$B$18=index!$F$21,'1. Participant &amp; Project Info'!$B$18=index!$F$22),OR(ISBLANK('2. RPS Generation'!C23292),'2. RPS Generation'!C23292&gt;'1. Participant &amp; Project Info'!$B$38,'2. RPS Generation'!C23292&lt;0)),TRUE,FALSE)</f>
        <v>0</v>
      </c>
      <c r="O23282">
        <f t="shared" si="375"/>
        <v>0</v>
      </c>
    </row>
    <row r="23283" spans="13:15" x14ac:dyDescent="0.25">
      <c r="M23283" s="288" t="b">
        <f>IF(AND(OR('1. Participant &amp; Project Info'!$B$18=index!$F$21,'1. Participant &amp; Project Info'!$B$18=index!$F$22),OR(ISBLANK('2. RPS Generation'!C23293),'2. RPS Generation'!C23293&gt;'1. Participant &amp; Project Info'!$B$38,'2. RPS Generation'!C23293&lt;0)),TRUE,FALSE)</f>
        <v>0</v>
      </c>
      <c r="O23283">
        <f t="shared" si="375"/>
        <v>0</v>
      </c>
    </row>
    <row r="23284" spans="13:15" x14ac:dyDescent="0.25">
      <c r="M23284" s="288" t="b">
        <f>IF(AND(OR('1. Participant &amp; Project Info'!$B$18=index!$F$21,'1. Participant &amp; Project Info'!$B$18=index!$F$22),OR(ISBLANK('2. RPS Generation'!C23294),'2. RPS Generation'!C23294&gt;'1. Participant &amp; Project Info'!$B$38,'2. RPS Generation'!C23294&lt;0)),TRUE,FALSE)</f>
        <v>0</v>
      </c>
      <c r="O23284">
        <f t="shared" si="375"/>
        <v>0</v>
      </c>
    </row>
    <row r="23285" spans="13:15" x14ac:dyDescent="0.25">
      <c r="M23285" s="288" t="b">
        <f>IF(AND(OR('1. Participant &amp; Project Info'!$B$18=index!$F$21,'1. Participant &amp; Project Info'!$B$18=index!$F$22),OR(ISBLANK('2. RPS Generation'!C23295),'2. RPS Generation'!C23295&gt;'1. Participant &amp; Project Info'!$B$38,'2. RPS Generation'!C23295&lt;0)),TRUE,FALSE)</f>
        <v>0</v>
      </c>
      <c r="O23285">
        <f t="shared" si="375"/>
        <v>0</v>
      </c>
    </row>
    <row r="23286" spans="13:15" x14ac:dyDescent="0.25">
      <c r="M23286" s="288" t="b">
        <f>IF(AND(OR('1. Participant &amp; Project Info'!$B$18=index!$F$21,'1. Participant &amp; Project Info'!$B$18=index!$F$22),OR(ISBLANK('2. RPS Generation'!C23296),'2. RPS Generation'!C23296&gt;'1. Participant &amp; Project Info'!$B$38,'2. RPS Generation'!C23296&lt;0)),TRUE,FALSE)</f>
        <v>0</v>
      </c>
      <c r="O23286">
        <f t="shared" si="375"/>
        <v>0</v>
      </c>
    </row>
    <row r="23287" spans="13:15" x14ac:dyDescent="0.25">
      <c r="M23287" s="288" t="b">
        <f>IF(AND(OR('1. Participant &amp; Project Info'!$B$18=index!$F$21,'1. Participant &amp; Project Info'!$B$18=index!$F$22),OR(ISBLANK('2. RPS Generation'!C23297),'2. RPS Generation'!C23297&gt;'1. Participant &amp; Project Info'!$B$38,'2. RPS Generation'!C23297&lt;0)),TRUE,FALSE)</f>
        <v>0</v>
      </c>
      <c r="O23287">
        <f t="shared" si="375"/>
        <v>0</v>
      </c>
    </row>
    <row r="23288" spans="13:15" x14ac:dyDescent="0.25">
      <c r="M23288" s="288" t="b">
        <f>IF(AND(OR('1. Participant &amp; Project Info'!$B$18=index!$F$21,'1. Participant &amp; Project Info'!$B$18=index!$F$22),OR(ISBLANK('2. RPS Generation'!C23298),'2. RPS Generation'!C23298&gt;'1. Participant &amp; Project Info'!$B$38,'2. RPS Generation'!C23298&lt;0)),TRUE,FALSE)</f>
        <v>0</v>
      </c>
      <c r="O23288">
        <f t="shared" si="375"/>
        <v>0</v>
      </c>
    </row>
    <row r="23289" spans="13:15" x14ac:dyDescent="0.25">
      <c r="M23289" s="288" t="b">
        <f>IF(AND(OR('1. Participant &amp; Project Info'!$B$18=index!$F$21,'1. Participant &amp; Project Info'!$B$18=index!$F$22),OR(ISBLANK('2. RPS Generation'!C23299),'2. RPS Generation'!C23299&gt;'1. Participant &amp; Project Info'!$B$38,'2. RPS Generation'!C23299&lt;0)),TRUE,FALSE)</f>
        <v>0</v>
      </c>
      <c r="O23289">
        <f t="shared" si="375"/>
        <v>0</v>
      </c>
    </row>
    <row r="23290" spans="13:15" x14ac:dyDescent="0.25">
      <c r="M23290" s="288" t="b">
        <f>IF(AND(OR('1. Participant &amp; Project Info'!$B$18=index!$F$21,'1. Participant &amp; Project Info'!$B$18=index!$F$22),OR(ISBLANK('2. RPS Generation'!C23300),'2. RPS Generation'!C23300&gt;'1. Participant &amp; Project Info'!$B$38,'2. RPS Generation'!C23300&lt;0)),TRUE,FALSE)</f>
        <v>0</v>
      </c>
      <c r="O23290">
        <f t="shared" si="375"/>
        <v>0</v>
      </c>
    </row>
    <row r="23291" spans="13:15" x14ac:dyDescent="0.25">
      <c r="M23291" s="288" t="b">
        <f>IF(AND(OR('1. Participant &amp; Project Info'!$B$18=index!$F$21,'1. Participant &amp; Project Info'!$B$18=index!$F$22),OR(ISBLANK('2. RPS Generation'!C23301),'2. RPS Generation'!C23301&gt;'1. Participant &amp; Project Info'!$B$38,'2. RPS Generation'!C23301&lt;0)),TRUE,FALSE)</f>
        <v>0</v>
      </c>
      <c r="O23291">
        <f t="shared" si="375"/>
        <v>0</v>
      </c>
    </row>
    <row r="23292" spans="13:15" x14ac:dyDescent="0.25">
      <c r="M23292" s="288" t="b">
        <f>IF(AND(OR('1. Participant &amp; Project Info'!$B$18=index!$F$21,'1. Participant &amp; Project Info'!$B$18=index!$F$22),OR(ISBLANK('2. RPS Generation'!C23302),'2. RPS Generation'!C23302&gt;'1. Participant &amp; Project Info'!$B$38,'2. RPS Generation'!C23302&lt;0)),TRUE,FALSE)</f>
        <v>0</v>
      </c>
      <c r="O23292">
        <f t="shared" si="375"/>
        <v>0</v>
      </c>
    </row>
    <row r="23293" spans="13:15" x14ac:dyDescent="0.25">
      <c r="M23293" s="288" t="b">
        <f>IF(AND(OR('1. Participant &amp; Project Info'!$B$18=index!$F$21,'1. Participant &amp; Project Info'!$B$18=index!$F$22),OR(ISBLANK('2. RPS Generation'!C23303),'2. RPS Generation'!C23303&gt;'1. Participant &amp; Project Info'!$B$38,'2. RPS Generation'!C23303&lt;0)),TRUE,FALSE)</f>
        <v>0</v>
      </c>
      <c r="O23293">
        <f t="shared" si="375"/>
        <v>0</v>
      </c>
    </row>
    <row r="23294" spans="13:15" x14ac:dyDescent="0.25">
      <c r="M23294" s="288" t="b">
        <f>IF(AND(OR('1. Participant &amp; Project Info'!$B$18=index!$F$21,'1. Participant &amp; Project Info'!$B$18=index!$F$22),OR(ISBLANK('2. RPS Generation'!C23304),'2. RPS Generation'!C23304&gt;'1. Participant &amp; Project Info'!$B$38,'2. RPS Generation'!C23304&lt;0)),TRUE,FALSE)</f>
        <v>0</v>
      </c>
      <c r="O23294">
        <f t="shared" si="375"/>
        <v>0</v>
      </c>
    </row>
    <row r="23295" spans="13:15" x14ac:dyDescent="0.25">
      <c r="M23295" s="288" t="b">
        <f>IF(AND(OR('1. Participant &amp; Project Info'!$B$18=index!$F$21,'1. Participant &amp; Project Info'!$B$18=index!$F$22),OR(ISBLANK('2. RPS Generation'!C23305),'2. RPS Generation'!C23305&gt;'1. Participant &amp; Project Info'!$B$38,'2. RPS Generation'!C23305&lt;0)),TRUE,FALSE)</f>
        <v>0</v>
      </c>
      <c r="O23295">
        <f t="shared" si="375"/>
        <v>0</v>
      </c>
    </row>
    <row r="23296" spans="13:15" x14ac:dyDescent="0.25">
      <c r="M23296" s="288" t="b">
        <f>IF(AND(OR('1. Participant &amp; Project Info'!$B$18=index!$F$21,'1. Participant &amp; Project Info'!$B$18=index!$F$22),OR(ISBLANK('2. RPS Generation'!C23306),'2. RPS Generation'!C23306&gt;'1. Participant &amp; Project Info'!$B$38,'2. RPS Generation'!C23306&lt;0)),TRUE,FALSE)</f>
        <v>0</v>
      </c>
      <c r="O23296">
        <f t="shared" si="375"/>
        <v>0</v>
      </c>
    </row>
    <row r="23297" spans="13:15" x14ac:dyDescent="0.25">
      <c r="M23297" s="288" t="b">
        <f>IF(AND(OR('1. Participant &amp; Project Info'!$B$18=index!$F$21,'1. Participant &amp; Project Info'!$B$18=index!$F$22),OR(ISBLANK('2. RPS Generation'!C23307),'2. RPS Generation'!C23307&gt;'1. Participant &amp; Project Info'!$B$38,'2. RPS Generation'!C23307&lt;0)),TRUE,FALSE)</f>
        <v>0</v>
      </c>
      <c r="O23297">
        <f t="shared" si="375"/>
        <v>0</v>
      </c>
    </row>
    <row r="23298" spans="13:15" x14ac:dyDescent="0.25">
      <c r="M23298" s="288" t="b">
        <f>IF(AND(OR('1. Participant &amp; Project Info'!$B$18=index!$F$21,'1. Participant &amp; Project Info'!$B$18=index!$F$22),OR(ISBLANK('2. RPS Generation'!C23308),'2. RPS Generation'!C23308&gt;'1. Participant &amp; Project Info'!$B$38,'2. RPS Generation'!C23308&lt;0)),TRUE,FALSE)</f>
        <v>0</v>
      </c>
      <c r="O23298">
        <f t="shared" si="375"/>
        <v>0</v>
      </c>
    </row>
    <row r="23299" spans="13:15" x14ac:dyDescent="0.25">
      <c r="M23299" s="288" t="b">
        <f>IF(AND(OR('1. Participant &amp; Project Info'!$B$18=index!$F$21,'1. Participant &amp; Project Info'!$B$18=index!$F$22),OR(ISBLANK('2. RPS Generation'!C23309),'2. RPS Generation'!C23309&gt;'1. Participant &amp; Project Info'!$B$38,'2. RPS Generation'!C23309&lt;0)),TRUE,FALSE)</f>
        <v>0</v>
      </c>
      <c r="O23299">
        <f t="shared" si="375"/>
        <v>0</v>
      </c>
    </row>
    <row r="23300" spans="13:15" x14ac:dyDescent="0.25">
      <c r="M23300" s="288" t="b">
        <f>IF(AND(OR('1. Participant &amp; Project Info'!$B$18=index!$F$21,'1. Participant &amp; Project Info'!$B$18=index!$F$22),OR(ISBLANK('2. RPS Generation'!C23310),'2. RPS Generation'!C23310&gt;'1. Participant &amp; Project Info'!$B$38,'2. RPS Generation'!C23310&lt;0)),TRUE,FALSE)</f>
        <v>0</v>
      </c>
      <c r="O23300">
        <f t="shared" si="375"/>
        <v>0</v>
      </c>
    </row>
    <row r="23301" spans="13:15" x14ac:dyDescent="0.25">
      <c r="M23301" s="288" t="b">
        <f>IF(AND(OR('1. Participant &amp; Project Info'!$B$18=index!$F$21,'1. Participant &amp; Project Info'!$B$18=index!$F$22),OR(ISBLANK('2. RPS Generation'!C23311),'2. RPS Generation'!C23311&gt;'1. Participant &amp; Project Info'!$B$38,'2. RPS Generation'!C23311&lt;0)),TRUE,FALSE)</f>
        <v>0</v>
      </c>
      <c r="O23301">
        <f t="shared" si="375"/>
        <v>0</v>
      </c>
    </row>
    <row r="23302" spans="13:15" x14ac:dyDescent="0.25">
      <c r="M23302" s="288" t="b">
        <f>IF(AND(OR('1. Participant &amp; Project Info'!$B$18=index!$F$21,'1. Participant &amp; Project Info'!$B$18=index!$F$22),OR(ISBLANK('2. RPS Generation'!C23312),'2. RPS Generation'!C23312&gt;'1. Participant &amp; Project Info'!$B$38,'2. RPS Generation'!C23312&lt;0)),TRUE,FALSE)</f>
        <v>0</v>
      </c>
      <c r="O23302">
        <f t="shared" si="375"/>
        <v>0</v>
      </c>
    </row>
    <row r="23303" spans="13:15" x14ac:dyDescent="0.25">
      <c r="M23303" s="288" t="b">
        <f>IF(AND(OR('1. Participant &amp; Project Info'!$B$18=index!$F$21,'1. Participant &amp; Project Info'!$B$18=index!$F$22),OR(ISBLANK('2. RPS Generation'!C23313),'2. RPS Generation'!C23313&gt;'1. Participant &amp; Project Info'!$B$38,'2. RPS Generation'!C23313&lt;0)),TRUE,FALSE)</f>
        <v>0</v>
      </c>
      <c r="O23303">
        <f t="shared" si="375"/>
        <v>0</v>
      </c>
    </row>
    <row r="23304" spans="13:15" x14ac:dyDescent="0.25">
      <c r="M23304" s="288" t="b">
        <f>IF(AND(OR('1. Participant &amp; Project Info'!$B$18=index!$F$21,'1. Participant &amp; Project Info'!$B$18=index!$F$22),OR(ISBLANK('2. RPS Generation'!C23314),'2. RPS Generation'!C23314&gt;'1. Participant &amp; Project Info'!$B$38,'2. RPS Generation'!C23314&lt;0)),TRUE,FALSE)</f>
        <v>0</v>
      </c>
      <c r="O23304">
        <f t="shared" si="375"/>
        <v>0</v>
      </c>
    </row>
    <row r="23305" spans="13:15" x14ac:dyDescent="0.25">
      <c r="M23305" s="288" t="b">
        <f>IF(AND(OR('1. Participant &amp; Project Info'!$B$18=index!$F$21,'1. Participant &amp; Project Info'!$B$18=index!$F$22),OR(ISBLANK('2. RPS Generation'!C23315),'2. RPS Generation'!C23315&gt;'1. Participant &amp; Project Info'!$B$38,'2. RPS Generation'!C23315&lt;0)),TRUE,FALSE)</f>
        <v>0</v>
      </c>
      <c r="O23305">
        <f t="shared" si="375"/>
        <v>0</v>
      </c>
    </row>
    <row r="23306" spans="13:15" x14ac:dyDescent="0.25">
      <c r="M23306" s="288" t="b">
        <f>IF(AND(OR('1. Participant &amp; Project Info'!$B$18=index!$F$21,'1. Participant &amp; Project Info'!$B$18=index!$F$22),OR(ISBLANK('2. RPS Generation'!C23316),'2. RPS Generation'!C23316&gt;'1. Participant &amp; Project Info'!$B$38,'2. RPS Generation'!C23316&lt;0)),TRUE,FALSE)</f>
        <v>0</v>
      </c>
      <c r="O23306">
        <f t="shared" si="375"/>
        <v>0</v>
      </c>
    </row>
    <row r="23307" spans="13:15" x14ac:dyDescent="0.25">
      <c r="M23307" s="288" t="b">
        <f>IF(AND(OR('1. Participant &amp; Project Info'!$B$18=index!$F$21,'1. Participant &amp; Project Info'!$B$18=index!$F$22),OR(ISBLANK('2. RPS Generation'!C23317),'2. RPS Generation'!C23317&gt;'1. Participant &amp; Project Info'!$B$38,'2. RPS Generation'!C23317&lt;0)),TRUE,FALSE)</f>
        <v>0</v>
      </c>
      <c r="O23307">
        <f t="shared" si="375"/>
        <v>0</v>
      </c>
    </row>
    <row r="23308" spans="13:15" x14ac:dyDescent="0.25">
      <c r="M23308" s="288" t="b">
        <f>IF(AND(OR('1. Participant &amp; Project Info'!$B$18=index!$F$21,'1. Participant &amp; Project Info'!$B$18=index!$F$22),OR(ISBLANK('2. RPS Generation'!C23318),'2. RPS Generation'!C23318&gt;'1. Participant &amp; Project Info'!$B$38,'2. RPS Generation'!C23318&lt;0)),TRUE,FALSE)</f>
        <v>0</v>
      </c>
      <c r="O23308">
        <f t="shared" si="375"/>
        <v>0</v>
      </c>
    </row>
    <row r="23309" spans="13:15" x14ac:dyDescent="0.25">
      <c r="M23309" s="288" t="b">
        <f>IF(AND(OR('1. Participant &amp; Project Info'!$B$18=index!$F$21,'1. Participant &amp; Project Info'!$B$18=index!$F$22),OR(ISBLANK('2. RPS Generation'!C23319),'2. RPS Generation'!C23319&gt;'1. Participant &amp; Project Info'!$B$38,'2. RPS Generation'!C23319&lt;0)),TRUE,FALSE)</f>
        <v>0</v>
      </c>
      <c r="O23309">
        <f t="shared" si="375"/>
        <v>0</v>
      </c>
    </row>
    <row r="23310" spans="13:15" x14ac:dyDescent="0.25">
      <c r="M23310" s="288" t="b">
        <f>IF(AND(OR('1. Participant &amp; Project Info'!$B$18=index!$F$21,'1. Participant &amp; Project Info'!$B$18=index!$F$22),OR(ISBLANK('2. RPS Generation'!C23320),'2. RPS Generation'!C23320&gt;'1. Participant &amp; Project Info'!$B$38,'2. RPS Generation'!C23320&lt;0)),TRUE,FALSE)</f>
        <v>0</v>
      </c>
      <c r="O23310">
        <f t="shared" si="375"/>
        <v>0</v>
      </c>
    </row>
    <row r="23311" spans="13:15" x14ac:dyDescent="0.25">
      <c r="M23311" s="288" t="b">
        <f>IF(AND(OR('1. Participant &amp; Project Info'!$B$18=index!$F$21,'1. Participant &amp; Project Info'!$B$18=index!$F$22),OR(ISBLANK('2. RPS Generation'!C23321),'2. RPS Generation'!C23321&gt;'1. Participant &amp; Project Info'!$B$38,'2. RPS Generation'!C23321&lt;0)),TRUE,FALSE)</f>
        <v>0</v>
      </c>
      <c r="O23311">
        <f t="shared" si="375"/>
        <v>0</v>
      </c>
    </row>
    <row r="23312" spans="13:15" x14ac:dyDescent="0.25">
      <c r="M23312" s="288" t="b">
        <f>IF(AND(OR('1. Participant &amp; Project Info'!$B$18=index!$F$21,'1. Participant &amp; Project Info'!$B$18=index!$F$22),OR(ISBLANK('2. RPS Generation'!C23322),'2. RPS Generation'!C23322&gt;'1. Participant &amp; Project Info'!$B$38,'2. RPS Generation'!C23322&lt;0)),TRUE,FALSE)</f>
        <v>0</v>
      </c>
      <c r="O23312">
        <f t="shared" si="375"/>
        <v>0</v>
      </c>
    </row>
    <row r="23313" spans="13:15" x14ac:dyDescent="0.25">
      <c r="M23313" s="288" t="b">
        <f>IF(AND(OR('1. Participant &amp; Project Info'!$B$18=index!$F$21,'1. Participant &amp; Project Info'!$B$18=index!$F$22),OR(ISBLANK('2. RPS Generation'!C23323),'2. RPS Generation'!C23323&gt;'1. Participant &amp; Project Info'!$B$38,'2. RPS Generation'!C23323&lt;0)),TRUE,FALSE)</f>
        <v>0</v>
      </c>
      <c r="O23313">
        <f t="shared" si="375"/>
        <v>0</v>
      </c>
    </row>
    <row r="23314" spans="13:15" x14ac:dyDescent="0.25">
      <c r="M23314" s="288" t="b">
        <f>IF(AND(OR('1. Participant &amp; Project Info'!$B$18=index!$F$21,'1. Participant &amp; Project Info'!$B$18=index!$F$22),OR(ISBLANK('2. RPS Generation'!C23324),'2. RPS Generation'!C23324&gt;'1. Participant &amp; Project Info'!$B$38,'2. RPS Generation'!C23324&lt;0)),TRUE,FALSE)</f>
        <v>0</v>
      </c>
      <c r="O23314">
        <f t="shared" si="375"/>
        <v>0</v>
      </c>
    </row>
    <row r="23315" spans="13:15" x14ac:dyDescent="0.25">
      <c r="M23315" s="288" t="b">
        <f>IF(AND(OR('1. Participant &amp; Project Info'!$B$18=index!$F$21,'1. Participant &amp; Project Info'!$B$18=index!$F$22),OR(ISBLANK('2. RPS Generation'!C23325),'2. RPS Generation'!C23325&gt;'1. Participant &amp; Project Info'!$B$38,'2. RPS Generation'!C23325&lt;0)),TRUE,FALSE)</f>
        <v>0</v>
      </c>
      <c r="O23315">
        <f t="shared" si="375"/>
        <v>0</v>
      </c>
    </row>
    <row r="23316" spans="13:15" x14ac:dyDescent="0.25">
      <c r="M23316" s="288" t="b">
        <f>IF(AND(OR('1. Participant &amp; Project Info'!$B$18=index!$F$21,'1. Participant &amp; Project Info'!$B$18=index!$F$22),OR(ISBLANK('2. RPS Generation'!C23326),'2. RPS Generation'!C23326&gt;'1. Participant &amp; Project Info'!$B$38,'2. RPS Generation'!C23326&lt;0)),TRUE,FALSE)</f>
        <v>0</v>
      </c>
      <c r="O23316">
        <f t="shared" si="375"/>
        <v>0</v>
      </c>
    </row>
    <row r="23317" spans="13:15" x14ac:dyDescent="0.25">
      <c r="M23317" s="288" t="b">
        <f>IF(AND(OR('1. Participant &amp; Project Info'!$B$18=index!$F$21,'1. Participant &amp; Project Info'!$B$18=index!$F$22),OR(ISBLANK('2. RPS Generation'!C23327),'2. RPS Generation'!C23327&gt;'1. Participant &amp; Project Info'!$B$38,'2. RPS Generation'!C23327&lt;0)),TRUE,FALSE)</f>
        <v>0</v>
      </c>
      <c r="O23317">
        <f t="shared" si="375"/>
        <v>0</v>
      </c>
    </row>
    <row r="23318" spans="13:15" x14ac:dyDescent="0.25">
      <c r="M23318" s="288" t="b">
        <f>IF(AND(OR('1. Participant &amp; Project Info'!$B$18=index!$F$21,'1. Participant &amp; Project Info'!$B$18=index!$F$22),OR(ISBLANK('2. RPS Generation'!C23328),'2. RPS Generation'!C23328&gt;'1. Participant &amp; Project Info'!$B$38,'2. RPS Generation'!C23328&lt;0)),TRUE,FALSE)</f>
        <v>0</v>
      </c>
      <c r="O23318">
        <f t="shared" si="375"/>
        <v>0</v>
      </c>
    </row>
    <row r="23319" spans="13:15" x14ac:dyDescent="0.25">
      <c r="M23319" s="288" t="b">
        <f>IF(AND(OR('1. Participant &amp; Project Info'!$B$18=index!$F$21,'1. Participant &amp; Project Info'!$B$18=index!$F$22),OR(ISBLANK('2. RPS Generation'!C23329),'2. RPS Generation'!C23329&gt;'1. Participant &amp; Project Info'!$B$38,'2. RPS Generation'!C23329&lt;0)),TRUE,FALSE)</f>
        <v>0</v>
      </c>
      <c r="O23319">
        <f t="shared" si="375"/>
        <v>0</v>
      </c>
    </row>
    <row r="23320" spans="13:15" x14ac:dyDescent="0.25">
      <c r="M23320" s="288" t="b">
        <f>IF(AND(OR('1. Participant &amp; Project Info'!$B$18=index!$F$21,'1. Participant &amp; Project Info'!$B$18=index!$F$22),OR(ISBLANK('2. RPS Generation'!C23330),'2. RPS Generation'!C23330&gt;'1. Participant &amp; Project Info'!$B$38,'2. RPS Generation'!C23330&lt;0)),TRUE,FALSE)</f>
        <v>0</v>
      </c>
      <c r="O23320">
        <f t="shared" si="375"/>
        <v>0</v>
      </c>
    </row>
    <row r="23321" spans="13:15" x14ac:dyDescent="0.25">
      <c r="M23321" s="288" t="b">
        <f>IF(AND(OR('1. Participant &amp; Project Info'!$B$18=index!$F$21,'1. Participant &amp; Project Info'!$B$18=index!$F$22),OR(ISBLANK('2. RPS Generation'!C23331),'2. RPS Generation'!C23331&gt;'1. Participant &amp; Project Info'!$B$38,'2. RPS Generation'!C23331&lt;0)),TRUE,FALSE)</f>
        <v>0</v>
      </c>
      <c r="O23321">
        <f t="shared" si="375"/>
        <v>0</v>
      </c>
    </row>
    <row r="23322" spans="13:15" x14ac:dyDescent="0.25">
      <c r="M23322" s="288" t="b">
        <f>IF(AND(OR('1. Participant &amp; Project Info'!$B$18=index!$F$21,'1. Participant &amp; Project Info'!$B$18=index!$F$22),OR(ISBLANK('2. RPS Generation'!C23332),'2. RPS Generation'!C23332&gt;'1. Participant &amp; Project Info'!$B$38,'2. RPS Generation'!C23332&lt;0)),TRUE,FALSE)</f>
        <v>0</v>
      </c>
      <c r="O23322">
        <f t="shared" si="375"/>
        <v>0</v>
      </c>
    </row>
    <row r="23323" spans="13:15" x14ac:dyDescent="0.25">
      <c r="M23323" s="288" t="b">
        <f>IF(AND(OR('1. Participant &amp; Project Info'!$B$18=index!$F$21,'1. Participant &amp; Project Info'!$B$18=index!$F$22),OR(ISBLANK('2. RPS Generation'!C23333),'2. RPS Generation'!C23333&gt;'1. Participant &amp; Project Info'!$B$38,'2. RPS Generation'!C23333&lt;0)),TRUE,FALSE)</f>
        <v>0</v>
      </c>
      <c r="O23323">
        <f t="shared" si="375"/>
        <v>0</v>
      </c>
    </row>
    <row r="23324" spans="13:15" x14ac:dyDescent="0.25">
      <c r="M23324" s="288" t="b">
        <f>IF(AND(OR('1. Participant &amp; Project Info'!$B$18=index!$F$21,'1. Participant &amp; Project Info'!$B$18=index!$F$22),OR(ISBLANK('2. RPS Generation'!C23334),'2. RPS Generation'!C23334&gt;'1. Participant &amp; Project Info'!$B$38,'2. RPS Generation'!C23334&lt;0)),TRUE,FALSE)</f>
        <v>0</v>
      </c>
      <c r="O23324">
        <f t="shared" si="375"/>
        <v>0</v>
      </c>
    </row>
    <row r="23325" spans="13:15" x14ac:dyDescent="0.25">
      <c r="M23325" s="288" t="b">
        <f>IF(AND(OR('1. Participant &amp; Project Info'!$B$18=index!$F$21,'1. Participant &amp; Project Info'!$B$18=index!$F$22),OR(ISBLANK('2. RPS Generation'!C23335),'2. RPS Generation'!C23335&gt;'1. Participant &amp; Project Info'!$B$38,'2. RPS Generation'!C23335&lt;0)),TRUE,FALSE)</f>
        <v>0</v>
      </c>
      <c r="O23325">
        <f t="shared" si="375"/>
        <v>0</v>
      </c>
    </row>
    <row r="23326" spans="13:15" x14ac:dyDescent="0.25">
      <c r="M23326" s="288" t="b">
        <f>IF(AND(OR('1. Participant &amp; Project Info'!$B$18=index!$F$21,'1. Participant &amp; Project Info'!$B$18=index!$F$22),OR(ISBLANK('2. RPS Generation'!C23336),'2. RPS Generation'!C23336&gt;'1. Participant &amp; Project Info'!$B$38,'2. RPS Generation'!C23336&lt;0)),TRUE,FALSE)</f>
        <v>0</v>
      </c>
      <c r="O23326">
        <f t="shared" si="375"/>
        <v>0</v>
      </c>
    </row>
    <row r="23327" spans="13:15" x14ac:dyDescent="0.25">
      <c r="M23327" s="288" t="b">
        <f>IF(AND(OR('1. Participant &amp; Project Info'!$B$18=index!$F$21,'1. Participant &amp; Project Info'!$B$18=index!$F$22),OR(ISBLANK('2. RPS Generation'!C23337),'2. RPS Generation'!C23337&gt;'1. Participant &amp; Project Info'!$B$38,'2. RPS Generation'!C23337&lt;0)),TRUE,FALSE)</f>
        <v>0</v>
      </c>
      <c r="O23327">
        <f t="shared" si="375"/>
        <v>0</v>
      </c>
    </row>
    <row r="23328" spans="13:15" x14ac:dyDescent="0.25">
      <c r="M23328" s="288" t="b">
        <f>IF(AND(OR('1. Participant &amp; Project Info'!$B$18=index!$F$21,'1. Participant &amp; Project Info'!$B$18=index!$F$22),OR(ISBLANK('2. RPS Generation'!C23338),'2. RPS Generation'!C23338&gt;'1. Participant &amp; Project Info'!$B$38,'2. RPS Generation'!C23338&lt;0)),TRUE,FALSE)</f>
        <v>0</v>
      </c>
      <c r="O23328">
        <f t="shared" si="375"/>
        <v>0</v>
      </c>
    </row>
    <row r="23329" spans="13:15" x14ac:dyDescent="0.25">
      <c r="M23329" s="288" t="b">
        <f>IF(AND(OR('1. Participant &amp; Project Info'!$B$18=index!$F$21,'1. Participant &amp; Project Info'!$B$18=index!$F$22),OR(ISBLANK('2. RPS Generation'!C23339),'2. RPS Generation'!C23339&gt;'1. Participant &amp; Project Info'!$B$38,'2. RPS Generation'!C23339&lt;0)),TRUE,FALSE)</f>
        <v>0</v>
      </c>
      <c r="O23329">
        <f t="shared" si="375"/>
        <v>0</v>
      </c>
    </row>
    <row r="23330" spans="13:15" x14ac:dyDescent="0.25">
      <c r="M23330" s="288" t="b">
        <f>IF(AND(OR('1. Participant &amp; Project Info'!$B$18=index!$F$21,'1. Participant &amp; Project Info'!$B$18=index!$F$22),OR(ISBLANK('2. RPS Generation'!C23340),'2. RPS Generation'!C23340&gt;'1. Participant &amp; Project Info'!$B$38,'2. RPS Generation'!C23340&lt;0)),TRUE,FALSE)</f>
        <v>0</v>
      </c>
      <c r="O23330">
        <f t="shared" si="375"/>
        <v>0</v>
      </c>
    </row>
    <row r="23331" spans="13:15" x14ac:dyDescent="0.25">
      <c r="M23331" s="288" t="b">
        <f>IF(AND(OR('1. Participant &amp; Project Info'!$B$18=index!$F$21,'1. Participant &amp; Project Info'!$B$18=index!$F$22),OR(ISBLANK('2. RPS Generation'!C23341),'2. RPS Generation'!C23341&gt;'1. Participant &amp; Project Info'!$B$38,'2. RPS Generation'!C23341&lt;0)),TRUE,FALSE)</f>
        <v>0</v>
      </c>
      <c r="O23331">
        <f t="shared" si="375"/>
        <v>0</v>
      </c>
    </row>
    <row r="23332" spans="13:15" x14ac:dyDescent="0.25">
      <c r="M23332" s="288" t="b">
        <f>IF(AND(OR('1. Participant &amp; Project Info'!$B$18=index!$F$21,'1. Participant &amp; Project Info'!$B$18=index!$F$22),OR(ISBLANK('2. RPS Generation'!C23342),'2. RPS Generation'!C23342&gt;'1. Participant &amp; Project Info'!$B$38,'2. RPS Generation'!C23342&lt;0)),TRUE,FALSE)</f>
        <v>0</v>
      </c>
      <c r="O23332">
        <f t="shared" si="375"/>
        <v>0</v>
      </c>
    </row>
    <row r="23333" spans="13:15" x14ac:dyDescent="0.25">
      <c r="M23333" s="288" t="b">
        <f>IF(AND(OR('1. Participant &amp; Project Info'!$B$18=index!$F$21,'1. Participant &amp; Project Info'!$B$18=index!$F$22),OR(ISBLANK('2. RPS Generation'!C23343),'2. RPS Generation'!C23343&gt;'1. Participant &amp; Project Info'!$B$38,'2. RPS Generation'!C23343&lt;0)),TRUE,FALSE)</f>
        <v>0</v>
      </c>
      <c r="O23333">
        <f t="shared" si="375"/>
        <v>0</v>
      </c>
    </row>
    <row r="23334" spans="13:15" x14ac:dyDescent="0.25">
      <c r="M23334" s="288" t="b">
        <f>IF(AND(OR('1. Participant &amp; Project Info'!$B$18=index!$F$21,'1. Participant &amp; Project Info'!$B$18=index!$F$22),OR(ISBLANK('2. RPS Generation'!C23344),'2. RPS Generation'!C23344&gt;'1. Participant &amp; Project Info'!$B$38,'2. RPS Generation'!C23344&lt;0)),TRUE,FALSE)</f>
        <v>0</v>
      </c>
      <c r="O23334">
        <f t="shared" si="375"/>
        <v>0</v>
      </c>
    </row>
    <row r="23335" spans="13:15" x14ac:dyDescent="0.25">
      <c r="M23335" s="288" t="b">
        <f>IF(AND(OR('1. Participant &amp; Project Info'!$B$18=index!$F$21,'1. Participant &amp; Project Info'!$B$18=index!$F$22),OR(ISBLANK('2. RPS Generation'!C23345),'2. RPS Generation'!C23345&gt;'1. Participant &amp; Project Info'!$B$38,'2. RPS Generation'!C23345&lt;0)),TRUE,FALSE)</f>
        <v>0</v>
      </c>
      <c r="O23335">
        <f t="shared" si="375"/>
        <v>0</v>
      </c>
    </row>
    <row r="23336" spans="13:15" x14ac:dyDescent="0.25">
      <c r="M23336" s="288" t="b">
        <f>IF(AND(OR('1. Participant &amp; Project Info'!$B$18=index!$F$21,'1. Participant &amp; Project Info'!$B$18=index!$F$22),OR(ISBLANK('2. RPS Generation'!C23346),'2. RPS Generation'!C23346&gt;'1. Participant &amp; Project Info'!$B$38,'2. RPS Generation'!C23346&lt;0)),TRUE,FALSE)</f>
        <v>0</v>
      </c>
      <c r="O23336">
        <f t="shared" si="375"/>
        <v>0</v>
      </c>
    </row>
    <row r="23337" spans="13:15" x14ac:dyDescent="0.25">
      <c r="M23337" s="288" t="b">
        <f>IF(AND(OR('1. Participant &amp; Project Info'!$B$18=index!$F$21,'1. Participant &amp; Project Info'!$B$18=index!$F$22),OR(ISBLANK('2. RPS Generation'!C23347),'2. RPS Generation'!C23347&gt;'1. Participant &amp; Project Info'!$B$38,'2. RPS Generation'!C23347&lt;0)),TRUE,FALSE)</f>
        <v>0</v>
      </c>
      <c r="O23337">
        <f t="shared" si="375"/>
        <v>0</v>
      </c>
    </row>
    <row r="23338" spans="13:15" x14ac:dyDescent="0.25">
      <c r="M23338" s="288" t="b">
        <f>IF(AND(OR('1. Participant &amp; Project Info'!$B$18=index!$F$21,'1. Participant &amp; Project Info'!$B$18=index!$F$22),OR(ISBLANK('2. RPS Generation'!C23348),'2. RPS Generation'!C23348&gt;'1. Participant &amp; Project Info'!$B$38,'2. RPS Generation'!C23348&lt;0)),TRUE,FALSE)</f>
        <v>0</v>
      </c>
      <c r="O23338">
        <f t="shared" si="375"/>
        <v>0</v>
      </c>
    </row>
    <row r="23339" spans="13:15" x14ac:dyDescent="0.25">
      <c r="M23339" s="288" t="b">
        <f>IF(AND(OR('1. Participant &amp; Project Info'!$B$18=index!$F$21,'1. Participant &amp; Project Info'!$B$18=index!$F$22),OR(ISBLANK('2. RPS Generation'!C23349),'2. RPS Generation'!C23349&gt;'1. Participant &amp; Project Info'!$B$38,'2. RPS Generation'!C23349&lt;0)),TRUE,FALSE)</f>
        <v>0</v>
      </c>
      <c r="O23339">
        <f t="shared" si="375"/>
        <v>0</v>
      </c>
    </row>
    <row r="23340" spans="13:15" x14ac:dyDescent="0.25">
      <c r="M23340" s="288" t="b">
        <f>IF(AND(OR('1. Participant &amp; Project Info'!$B$18=index!$F$21,'1. Participant &amp; Project Info'!$B$18=index!$F$22),OR(ISBLANK('2. RPS Generation'!C23350),'2. RPS Generation'!C23350&gt;'1. Participant &amp; Project Info'!$B$38,'2. RPS Generation'!C23350&lt;0)),TRUE,FALSE)</f>
        <v>0</v>
      </c>
      <c r="O23340">
        <f t="shared" si="375"/>
        <v>0</v>
      </c>
    </row>
    <row r="23341" spans="13:15" x14ac:dyDescent="0.25">
      <c r="M23341" s="288" t="b">
        <f>IF(AND(OR('1. Participant &amp; Project Info'!$B$18=index!$F$21,'1. Participant &amp; Project Info'!$B$18=index!$F$22),OR(ISBLANK('2. RPS Generation'!C23351),'2. RPS Generation'!C23351&gt;'1. Participant &amp; Project Info'!$B$38,'2. RPS Generation'!C23351&lt;0)),TRUE,FALSE)</f>
        <v>0</v>
      </c>
      <c r="O23341">
        <f t="shared" si="375"/>
        <v>0</v>
      </c>
    </row>
    <row r="23342" spans="13:15" x14ac:dyDescent="0.25">
      <c r="M23342" s="288" t="b">
        <f>IF(AND(OR('1. Participant &amp; Project Info'!$B$18=index!$F$21,'1. Participant &amp; Project Info'!$B$18=index!$F$22),OR(ISBLANK('2. RPS Generation'!C23352),'2. RPS Generation'!C23352&gt;'1. Participant &amp; Project Info'!$B$38,'2. RPS Generation'!C23352&lt;0)),TRUE,FALSE)</f>
        <v>0</v>
      </c>
      <c r="O23342">
        <f t="shared" ref="O23342:O23405" si="376">--OR(L23342,M23342,N23342)</f>
        <v>0</v>
      </c>
    </row>
    <row r="23343" spans="13:15" x14ac:dyDescent="0.25">
      <c r="M23343" s="288" t="b">
        <f>IF(AND(OR('1. Participant &amp; Project Info'!$B$18=index!$F$21,'1. Participant &amp; Project Info'!$B$18=index!$F$22),OR(ISBLANK('2. RPS Generation'!C23353),'2. RPS Generation'!C23353&gt;'1. Participant &amp; Project Info'!$B$38,'2. RPS Generation'!C23353&lt;0)),TRUE,FALSE)</f>
        <v>0</v>
      </c>
      <c r="O23343">
        <f t="shared" si="376"/>
        <v>0</v>
      </c>
    </row>
    <row r="23344" spans="13:15" x14ac:dyDescent="0.25">
      <c r="M23344" s="288" t="b">
        <f>IF(AND(OR('1. Participant &amp; Project Info'!$B$18=index!$F$21,'1. Participant &amp; Project Info'!$B$18=index!$F$22),OR(ISBLANK('2. RPS Generation'!C23354),'2. RPS Generation'!C23354&gt;'1. Participant &amp; Project Info'!$B$38,'2. RPS Generation'!C23354&lt;0)),TRUE,FALSE)</f>
        <v>0</v>
      </c>
      <c r="O23344">
        <f t="shared" si="376"/>
        <v>0</v>
      </c>
    </row>
    <row r="23345" spans="13:15" x14ac:dyDescent="0.25">
      <c r="M23345" s="288" t="b">
        <f>IF(AND(OR('1. Participant &amp; Project Info'!$B$18=index!$F$21,'1. Participant &amp; Project Info'!$B$18=index!$F$22),OR(ISBLANK('2. RPS Generation'!C23355),'2. RPS Generation'!C23355&gt;'1. Participant &amp; Project Info'!$B$38,'2. RPS Generation'!C23355&lt;0)),TRUE,FALSE)</f>
        <v>0</v>
      </c>
      <c r="O23345">
        <f t="shared" si="376"/>
        <v>0</v>
      </c>
    </row>
    <row r="23346" spans="13:15" x14ac:dyDescent="0.25">
      <c r="M23346" s="288" t="b">
        <f>IF(AND(OR('1. Participant &amp; Project Info'!$B$18=index!$F$21,'1. Participant &amp; Project Info'!$B$18=index!$F$22),OR(ISBLANK('2. RPS Generation'!C23356),'2. RPS Generation'!C23356&gt;'1. Participant &amp; Project Info'!$B$38,'2. RPS Generation'!C23356&lt;0)),TRUE,FALSE)</f>
        <v>0</v>
      </c>
      <c r="O23346">
        <f t="shared" si="376"/>
        <v>0</v>
      </c>
    </row>
    <row r="23347" spans="13:15" x14ac:dyDescent="0.25">
      <c r="M23347" s="288" t="b">
        <f>IF(AND(OR('1. Participant &amp; Project Info'!$B$18=index!$F$21,'1. Participant &amp; Project Info'!$B$18=index!$F$22),OR(ISBLANK('2. RPS Generation'!C23357),'2. RPS Generation'!C23357&gt;'1. Participant &amp; Project Info'!$B$38,'2. RPS Generation'!C23357&lt;0)),TRUE,FALSE)</f>
        <v>0</v>
      </c>
      <c r="O23347">
        <f t="shared" si="376"/>
        <v>0</v>
      </c>
    </row>
    <row r="23348" spans="13:15" x14ac:dyDescent="0.25">
      <c r="M23348" s="288" t="b">
        <f>IF(AND(OR('1. Participant &amp; Project Info'!$B$18=index!$F$21,'1. Participant &amp; Project Info'!$B$18=index!$F$22),OR(ISBLANK('2. RPS Generation'!C23358),'2. RPS Generation'!C23358&gt;'1. Participant &amp; Project Info'!$B$38,'2. RPS Generation'!C23358&lt;0)),TRUE,FALSE)</f>
        <v>0</v>
      </c>
      <c r="O23348">
        <f t="shared" si="376"/>
        <v>0</v>
      </c>
    </row>
    <row r="23349" spans="13:15" x14ac:dyDescent="0.25">
      <c r="M23349" s="288" t="b">
        <f>IF(AND(OR('1. Participant &amp; Project Info'!$B$18=index!$F$21,'1. Participant &amp; Project Info'!$B$18=index!$F$22),OR(ISBLANK('2. RPS Generation'!C23359),'2. RPS Generation'!C23359&gt;'1. Participant &amp; Project Info'!$B$38,'2. RPS Generation'!C23359&lt;0)),TRUE,FALSE)</f>
        <v>0</v>
      </c>
      <c r="O23349">
        <f t="shared" si="376"/>
        <v>0</v>
      </c>
    </row>
    <row r="23350" spans="13:15" x14ac:dyDescent="0.25">
      <c r="M23350" s="288" t="b">
        <f>IF(AND(OR('1. Participant &amp; Project Info'!$B$18=index!$F$21,'1. Participant &amp; Project Info'!$B$18=index!$F$22),OR(ISBLANK('2. RPS Generation'!C23360),'2. RPS Generation'!C23360&gt;'1. Participant &amp; Project Info'!$B$38,'2. RPS Generation'!C23360&lt;0)),TRUE,FALSE)</f>
        <v>0</v>
      </c>
      <c r="O23350">
        <f t="shared" si="376"/>
        <v>0</v>
      </c>
    </row>
    <row r="23351" spans="13:15" x14ac:dyDescent="0.25">
      <c r="M23351" s="288" t="b">
        <f>IF(AND(OR('1. Participant &amp; Project Info'!$B$18=index!$F$21,'1. Participant &amp; Project Info'!$B$18=index!$F$22),OR(ISBLANK('2. RPS Generation'!C23361),'2. RPS Generation'!C23361&gt;'1. Participant &amp; Project Info'!$B$38,'2. RPS Generation'!C23361&lt;0)),TRUE,FALSE)</f>
        <v>0</v>
      </c>
      <c r="O23351">
        <f t="shared" si="376"/>
        <v>0</v>
      </c>
    </row>
    <row r="23352" spans="13:15" x14ac:dyDescent="0.25">
      <c r="M23352" s="288" t="b">
        <f>IF(AND(OR('1. Participant &amp; Project Info'!$B$18=index!$F$21,'1. Participant &amp; Project Info'!$B$18=index!$F$22),OR(ISBLANK('2. RPS Generation'!C23362),'2. RPS Generation'!C23362&gt;'1. Participant &amp; Project Info'!$B$38,'2. RPS Generation'!C23362&lt;0)),TRUE,FALSE)</f>
        <v>0</v>
      </c>
      <c r="O23352">
        <f t="shared" si="376"/>
        <v>0</v>
      </c>
    </row>
    <row r="23353" spans="13:15" x14ac:dyDescent="0.25">
      <c r="M23353" s="288" t="b">
        <f>IF(AND(OR('1. Participant &amp; Project Info'!$B$18=index!$F$21,'1. Participant &amp; Project Info'!$B$18=index!$F$22),OR(ISBLANK('2. RPS Generation'!C23363),'2. RPS Generation'!C23363&gt;'1. Participant &amp; Project Info'!$B$38,'2. RPS Generation'!C23363&lt;0)),TRUE,FALSE)</f>
        <v>0</v>
      </c>
      <c r="O23353">
        <f t="shared" si="376"/>
        <v>0</v>
      </c>
    </row>
    <row r="23354" spans="13:15" x14ac:dyDescent="0.25">
      <c r="M23354" s="288" t="b">
        <f>IF(AND(OR('1. Participant &amp; Project Info'!$B$18=index!$F$21,'1. Participant &amp; Project Info'!$B$18=index!$F$22),OR(ISBLANK('2. RPS Generation'!C23364),'2. RPS Generation'!C23364&gt;'1. Participant &amp; Project Info'!$B$38,'2. RPS Generation'!C23364&lt;0)),TRUE,FALSE)</f>
        <v>0</v>
      </c>
      <c r="O23354">
        <f t="shared" si="376"/>
        <v>0</v>
      </c>
    </row>
    <row r="23355" spans="13:15" x14ac:dyDescent="0.25">
      <c r="M23355" s="288" t="b">
        <f>IF(AND(OR('1. Participant &amp; Project Info'!$B$18=index!$F$21,'1. Participant &amp; Project Info'!$B$18=index!$F$22),OR(ISBLANK('2. RPS Generation'!C23365),'2. RPS Generation'!C23365&gt;'1. Participant &amp; Project Info'!$B$38,'2. RPS Generation'!C23365&lt;0)),TRUE,FALSE)</f>
        <v>0</v>
      </c>
      <c r="O23355">
        <f t="shared" si="376"/>
        <v>0</v>
      </c>
    </row>
    <row r="23356" spans="13:15" x14ac:dyDescent="0.25">
      <c r="M23356" s="288" t="b">
        <f>IF(AND(OR('1. Participant &amp; Project Info'!$B$18=index!$F$21,'1. Participant &amp; Project Info'!$B$18=index!$F$22),OR(ISBLANK('2. RPS Generation'!C23366),'2. RPS Generation'!C23366&gt;'1. Participant &amp; Project Info'!$B$38,'2. RPS Generation'!C23366&lt;0)),TRUE,FALSE)</f>
        <v>0</v>
      </c>
      <c r="O23356">
        <f t="shared" si="376"/>
        <v>0</v>
      </c>
    </row>
    <row r="23357" spans="13:15" x14ac:dyDescent="0.25">
      <c r="M23357" s="288" t="b">
        <f>IF(AND(OR('1. Participant &amp; Project Info'!$B$18=index!$F$21,'1. Participant &amp; Project Info'!$B$18=index!$F$22),OR(ISBLANK('2. RPS Generation'!C23367),'2. RPS Generation'!C23367&gt;'1. Participant &amp; Project Info'!$B$38,'2. RPS Generation'!C23367&lt;0)),TRUE,FALSE)</f>
        <v>0</v>
      </c>
      <c r="O23357">
        <f t="shared" si="376"/>
        <v>0</v>
      </c>
    </row>
    <row r="23358" spans="13:15" x14ac:dyDescent="0.25">
      <c r="M23358" s="288" t="b">
        <f>IF(AND(OR('1. Participant &amp; Project Info'!$B$18=index!$F$21,'1. Participant &amp; Project Info'!$B$18=index!$F$22),OR(ISBLANK('2. RPS Generation'!C23368),'2. RPS Generation'!C23368&gt;'1. Participant &amp; Project Info'!$B$38,'2. RPS Generation'!C23368&lt;0)),TRUE,FALSE)</f>
        <v>0</v>
      </c>
      <c r="O23358">
        <f t="shared" si="376"/>
        <v>0</v>
      </c>
    </row>
    <row r="23359" spans="13:15" x14ac:dyDescent="0.25">
      <c r="M23359" s="288" t="b">
        <f>IF(AND(OR('1. Participant &amp; Project Info'!$B$18=index!$F$21,'1. Participant &amp; Project Info'!$B$18=index!$F$22),OR(ISBLANK('2. RPS Generation'!C23369),'2. RPS Generation'!C23369&gt;'1. Participant &amp; Project Info'!$B$38,'2. RPS Generation'!C23369&lt;0)),TRUE,FALSE)</f>
        <v>0</v>
      </c>
      <c r="O23359">
        <f t="shared" si="376"/>
        <v>0</v>
      </c>
    </row>
    <row r="23360" spans="13:15" x14ac:dyDescent="0.25">
      <c r="M23360" s="288" t="b">
        <f>IF(AND(OR('1. Participant &amp; Project Info'!$B$18=index!$F$21,'1. Participant &amp; Project Info'!$B$18=index!$F$22),OR(ISBLANK('2. RPS Generation'!C23370),'2. RPS Generation'!C23370&gt;'1. Participant &amp; Project Info'!$B$38,'2. RPS Generation'!C23370&lt;0)),TRUE,FALSE)</f>
        <v>0</v>
      </c>
      <c r="O23360">
        <f t="shared" si="376"/>
        <v>0</v>
      </c>
    </row>
    <row r="23361" spans="13:15" x14ac:dyDescent="0.25">
      <c r="M23361" s="288" t="b">
        <f>IF(AND(OR('1. Participant &amp; Project Info'!$B$18=index!$F$21,'1. Participant &amp; Project Info'!$B$18=index!$F$22),OR(ISBLANK('2. RPS Generation'!C23371),'2. RPS Generation'!C23371&gt;'1. Participant &amp; Project Info'!$B$38,'2. RPS Generation'!C23371&lt;0)),TRUE,FALSE)</f>
        <v>0</v>
      </c>
      <c r="O23361">
        <f t="shared" si="376"/>
        <v>0</v>
      </c>
    </row>
    <row r="23362" spans="13:15" x14ac:dyDescent="0.25">
      <c r="M23362" s="288" t="b">
        <f>IF(AND(OR('1. Participant &amp; Project Info'!$B$18=index!$F$21,'1. Participant &amp; Project Info'!$B$18=index!$F$22),OR(ISBLANK('2. RPS Generation'!C23372),'2. RPS Generation'!C23372&gt;'1. Participant &amp; Project Info'!$B$38,'2. RPS Generation'!C23372&lt;0)),TRUE,FALSE)</f>
        <v>0</v>
      </c>
      <c r="O23362">
        <f t="shared" si="376"/>
        <v>0</v>
      </c>
    </row>
    <row r="23363" spans="13:15" x14ac:dyDescent="0.25">
      <c r="M23363" s="288" t="b">
        <f>IF(AND(OR('1. Participant &amp; Project Info'!$B$18=index!$F$21,'1. Participant &amp; Project Info'!$B$18=index!$F$22),OR(ISBLANK('2. RPS Generation'!C23373),'2. RPS Generation'!C23373&gt;'1. Participant &amp; Project Info'!$B$38,'2. RPS Generation'!C23373&lt;0)),TRUE,FALSE)</f>
        <v>0</v>
      </c>
      <c r="O23363">
        <f t="shared" si="376"/>
        <v>0</v>
      </c>
    </row>
    <row r="23364" spans="13:15" x14ac:dyDescent="0.25">
      <c r="M23364" s="288" t="b">
        <f>IF(AND(OR('1. Participant &amp; Project Info'!$B$18=index!$F$21,'1. Participant &amp; Project Info'!$B$18=index!$F$22),OR(ISBLANK('2. RPS Generation'!C23374),'2. RPS Generation'!C23374&gt;'1. Participant &amp; Project Info'!$B$38,'2. RPS Generation'!C23374&lt;0)),TRUE,FALSE)</f>
        <v>0</v>
      </c>
      <c r="O23364">
        <f t="shared" si="376"/>
        <v>0</v>
      </c>
    </row>
    <row r="23365" spans="13:15" x14ac:dyDescent="0.25">
      <c r="M23365" s="288" t="b">
        <f>IF(AND(OR('1. Participant &amp; Project Info'!$B$18=index!$F$21,'1. Participant &amp; Project Info'!$B$18=index!$F$22),OR(ISBLANK('2. RPS Generation'!C23375),'2. RPS Generation'!C23375&gt;'1. Participant &amp; Project Info'!$B$38,'2. RPS Generation'!C23375&lt;0)),TRUE,FALSE)</f>
        <v>0</v>
      </c>
      <c r="O23365">
        <f t="shared" si="376"/>
        <v>0</v>
      </c>
    </row>
    <row r="23366" spans="13:15" x14ac:dyDescent="0.25">
      <c r="M23366" s="288" t="b">
        <f>IF(AND(OR('1. Participant &amp; Project Info'!$B$18=index!$F$21,'1. Participant &amp; Project Info'!$B$18=index!$F$22),OR(ISBLANK('2. RPS Generation'!C23376),'2. RPS Generation'!C23376&gt;'1. Participant &amp; Project Info'!$B$38,'2. RPS Generation'!C23376&lt;0)),TRUE,FALSE)</f>
        <v>0</v>
      </c>
      <c r="O23366">
        <f t="shared" si="376"/>
        <v>0</v>
      </c>
    </row>
    <row r="23367" spans="13:15" x14ac:dyDescent="0.25">
      <c r="M23367" s="288" t="b">
        <f>IF(AND(OR('1. Participant &amp; Project Info'!$B$18=index!$F$21,'1. Participant &amp; Project Info'!$B$18=index!$F$22),OR(ISBLANK('2. RPS Generation'!C23377),'2. RPS Generation'!C23377&gt;'1. Participant &amp; Project Info'!$B$38,'2. RPS Generation'!C23377&lt;0)),TRUE,FALSE)</f>
        <v>0</v>
      </c>
      <c r="O23367">
        <f t="shared" si="376"/>
        <v>0</v>
      </c>
    </row>
    <row r="23368" spans="13:15" x14ac:dyDescent="0.25">
      <c r="M23368" s="288" t="b">
        <f>IF(AND(OR('1. Participant &amp; Project Info'!$B$18=index!$F$21,'1. Participant &amp; Project Info'!$B$18=index!$F$22),OR(ISBLANK('2. RPS Generation'!C23378),'2. RPS Generation'!C23378&gt;'1. Participant &amp; Project Info'!$B$38,'2. RPS Generation'!C23378&lt;0)),TRUE,FALSE)</f>
        <v>0</v>
      </c>
      <c r="O23368">
        <f t="shared" si="376"/>
        <v>0</v>
      </c>
    </row>
    <row r="23369" spans="13:15" x14ac:dyDescent="0.25">
      <c r="M23369" s="288" t="b">
        <f>IF(AND(OR('1. Participant &amp; Project Info'!$B$18=index!$F$21,'1. Participant &amp; Project Info'!$B$18=index!$F$22),OR(ISBLANK('2. RPS Generation'!C23379),'2. RPS Generation'!C23379&gt;'1. Participant &amp; Project Info'!$B$38,'2. RPS Generation'!C23379&lt;0)),TRUE,FALSE)</f>
        <v>0</v>
      </c>
      <c r="O23369">
        <f t="shared" si="376"/>
        <v>0</v>
      </c>
    </row>
    <row r="23370" spans="13:15" x14ac:dyDescent="0.25">
      <c r="M23370" s="288" t="b">
        <f>IF(AND(OR('1. Participant &amp; Project Info'!$B$18=index!$F$21,'1. Participant &amp; Project Info'!$B$18=index!$F$22),OR(ISBLANK('2. RPS Generation'!C23380),'2. RPS Generation'!C23380&gt;'1. Participant &amp; Project Info'!$B$38,'2. RPS Generation'!C23380&lt;0)),TRUE,FALSE)</f>
        <v>0</v>
      </c>
      <c r="O23370">
        <f t="shared" si="376"/>
        <v>0</v>
      </c>
    </row>
    <row r="23371" spans="13:15" x14ac:dyDescent="0.25">
      <c r="M23371" s="288" t="b">
        <f>IF(AND(OR('1. Participant &amp; Project Info'!$B$18=index!$F$21,'1. Participant &amp; Project Info'!$B$18=index!$F$22),OR(ISBLANK('2. RPS Generation'!C23381),'2. RPS Generation'!C23381&gt;'1. Participant &amp; Project Info'!$B$38,'2. RPS Generation'!C23381&lt;0)),TRUE,FALSE)</f>
        <v>0</v>
      </c>
      <c r="O23371">
        <f t="shared" si="376"/>
        <v>0</v>
      </c>
    </row>
    <row r="23372" spans="13:15" x14ac:dyDescent="0.25">
      <c r="M23372" s="288" t="b">
        <f>IF(AND(OR('1. Participant &amp; Project Info'!$B$18=index!$F$21,'1. Participant &amp; Project Info'!$B$18=index!$F$22),OR(ISBLANK('2. RPS Generation'!C23382),'2. RPS Generation'!C23382&gt;'1. Participant &amp; Project Info'!$B$38,'2. RPS Generation'!C23382&lt;0)),TRUE,FALSE)</f>
        <v>0</v>
      </c>
      <c r="O23372">
        <f t="shared" si="376"/>
        <v>0</v>
      </c>
    </row>
    <row r="23373" spans="13:15" x14ac:dyDescent="0.25">
      <c r="M23373" s="288" t="b">
        <f>IF(AND(OR('1. Participant &amp; Project Info'!$B$18=index!$F$21,'1. Participant &amp; Project Info'!$B$18=index!$F$22),OR(ISBLANK('2. RPS Generation'!C23383),'2. RPS Generation'!C23383&gt;'1. Participant &amp; Project Info'!$B$38,'2. RPS Generation'!C23383&lt;0)),TRUE,FALSE)</f>
        <v>0</v>
      </c>
      <c r="O23373">
        <f t="shared" si="376"/>
        <v>0</v>
      </c>
    </row>
    <row r="23374" spans="13:15" x14ac:dyDescent="0.25">
      <c r="M23374" s="288" t="b">
        <f>IF(AND(OR('1. Participant &amp; Project Info'!$B$18=index!$F$21,'1. Participant &amp; Project Info'!$B$18=index!$F$22),OR(ISBLANK('2. RPS Generation'!C23384),'2. RPS Generation'!C23384&gt;'1. Participant &amp; Project Info'!$B$38,'2. RPS Generation'!C23384&lt;0)),TRUE,FALSE)</f>
        <v>0</v>
      </c>
      <c r="O23374">
        <f t="shared" si="376"/>
        <v>0</v>
      </c>
    </row>
    <row r="23375" spans="13:15" x14ac:dyDescent="0.25">
      <c r="M23375" s="288" t="b">
        <f>IF(AND(OR('1. Participant &amp; Project Info'!$B$18=index!$F$21,'1. Participant &amp; Project Info'!$B$18=index!$F$22),OR(ISBLANK('2. RPS Generation'!C23385),'2. RPS Generation'!C23385&gt;'1. Participant &amp; Project Info'!$B$38,'2. RPS Generation'!C23385&lt;0)),TRUE,FALSE)</f>
        <v>0</v>
      </c>
      <c r="O23375">
        <f t="shared" si="376"/>
        <v>0</v>
      </c>
    </row>
    <row r="23376" spans="13:15" x14ac:dyDescent="0.25">
      <c r="M23376" s="288" t="b">
        <f>IF(AND(OR('1. Participant &amp; Project Info'!$B$18=index!$F$21,'1. Participant &amp; Project Info'!$B$18=index!$F$22),OR(ISBLANK('2. RPS Generation'!C23386),'2. RPS Generation'!C23386&gt;'1. Participant &amp; Project Info'!$B$38,'2. RPS Generation'!C23386&lt;0)),TRUE,FALSE)</f>
        <v>0</v>
      </c>
      <c r="O23376">
        <f t="shared" si="376"/>
        <v>0</v>
      </c>
    </row>
    <row r="23377" spans="13:15" x14ac:dyDescent="0.25">
      <c r="M23377" s="288" t="b">
        <f>IF(AND(OR('1. Participant &amp; Project Info'!$B$18=index!$F$21,'1. Participant &amp; Project Info'!$B$18=index!$F$22),OR(ISBLANK('2. RPS Generation'!C23387),'2. RPS Generation'!C23387&gt;'1. Participant &amp; Project Info'!$B$38,'2. RPS Generation'!C23387&lt;0)),TRUE,FALSE)</f>
        <v>0</v>
      </c>
      <c r="O23377">
        <f t="shared" si="376"/>
        <v>0</v>
      </c>
    </row>
    <row r="23378" spans="13:15" x14ac:dyDescent="0.25">
      <c r="M23378" s="288" t="b">
        <f>IF(AND(OR('1. Participant &amp; Project Info'!$B$18=index!$F$21,'1. Participant &amp; Project Info'!$B$18=index!$F$22),OR(ISBLANK('2. RPS Generation'!C23388),'2. RPS Generation'!C23388&gt;'1. Participant &amp; Project Info'!$B$38,'2. RPS Generation'!C23388&lt;0)),TRUE,FALSE)</f>
        <v>0</v>
      </c>
      <c r="O23378">
        <f t="shared" si="376"/>
        <v>0</v>
      </c>
    </row>
    <row r="23379" spans="13:15" x14ac:dyDescent="0.25">
      <c r="M23379" s="288" t="b">
        <f>IF(AND(OR('1. Participant &amp; Project Info'!$B$18=index!$F$21,'1. Participant &amp; Project Info'!$B$18=index!$F$22),OR(ISBLANK('2. RPS Generation'!C23389),'2. RPS Generation'!C23389&gt;'1. Participant &amp; Project Info'!$B$38,'2. RPS Generation'!C23389&lt;0)),TRUE,FALSE)</f>
        <v>0</v>
      </c>
      <c r="O23379">
        <f t="shared" si="376"/>
        <v>0</v>
      </c>
    </row>
    <row r="23380" spans="13:15" x14ac:dyDescent="0.25">
      <c r="M23380" s="288" t="b">
        <f>IF(AND(OR('1. Participant &amp; Project Info'!$B$18=index!$F$21,'1. Participant &amp; Project Info'!$B$18=index!$F$22),OR(ISBLANK('2. RPS Generation'!C23390),'2. RPS Generation'!C23390&gt;'1. Participant &amp; Project Info'!$B$38,'2. RPS Generation'!C23390&lt;0)),TRUE,FALSE)</f>
        <v>0</v>
      </c>
      <c r="O23380">
        <f t="shared" si="376"/>
        <v>0</v>
      </c>
    </row>
    <row r="23381" spans="13:15" x14ac:dyDescent="0.25">
      <c r="M23381" s="288" t="b">
        <f>IF(AND(OR('1. Participant &amp; Project Info'!$B$18=index!$F$21,'1. Participant &amp; Project Info'!$B$18=index!$F$22),OR(ISBLANK('2. RPS Generation'!C23391),'2. RPS Generation'!C23391&gt;'1. Participant &amp; Project Info'!$B$38,'2. RPS Generation'!C23391&lt;0)),TRUE,FALSE)</f>
        <v>0</v>
      </c>
      <c r="O23381">
        <f t="shared" si="376"/>
        <v>0</v>
      </c>
    </row>
    <row r="23382" spans="13:15" x14ac:dyDescent="0.25">
      <c r="M23382" s="288" t="b">
        <f>IF(AND(OR('1. Participant &amp; Project Info'!$B$18=index!$F$21,'1. Participant &amp; Project Info'!$B$18=index!$F$22),OR(ISBLANK('2. RPS Generation'!C23392),'2. RPS Generation'!C23392&gt;'1. Participant &amp; Project Info'!$B$38,'2. RPS Generation'!C23392&lt;0)),TRUE,FALSE)</f>
        <v>0</v>
      </c>
      <c r="O23382">
        <f t="shared" si="376"/>
        <v>0</v>
      </c>
    </row>
    <row r="23383" spans="13:15" x14ac:dyDescent="0.25">
      <c r="M23383" s="288" t="b">
        <f>IF(AND(OR('1. Participant &amp; Project Info'!$B$18=index!$F$21,'1. Participant &amp; Project Info'!$B$18=index!$F$22),OR(ISBLANK('2. RPS Generation'!C23393),'2. RPS Generation'!C23393&gt;'1. Participant &amp; Project Info'!$B$38,'2. RPS Generation'!C23393&lt;0)),TRUE,FALSE)</f>
        <v>0</v>
      </c>
      <c r="O23383">
        <f t="shared" si="376"/>
        <v>0</v>
      </c>
    </row>
    <row r="23384" spans="13:15" x14ac:dyDescent="0.25">
      <c r="M23384" s="288" t="b">
        <f>IF(AND(OR('1. Participant &amp; Project Info'!$B$18=index!$F$21,'1. Participant &amp; Project Info'!$B$18=index!$F$22),OR(ISBLANK('2. RPS Generation'!C23394),'2. RPS Generation'!C23394&gt;'1. Participant &amp; Project Info'!$B$38,'2. RPS Generation'!C23394&lt;0)),TRUE,FALSE)</f>
        <v>0</v>
      </c>
      <c r="O23384">
        <f t="shared" si="376"/>
        <v>0</v>
      </c>
    </row>
    <row r="23385" spans="13:15" x14ac:dyDescent="0.25">
      <c r="M23385" s="288" t="b">
        <f>IF(AND(OR('1. Participant &amp; Project Info'!$B$18=index!$F$21,'1. Participant &amp; Project Info'!$B$18=index!$F$22),OR(ISBLANK('2. RPS Generation'!C23395),'2. RPS Generation'!C23395&gt;'1. Participant &amp; Project Info'!$B$38,'2. RPS Generation'!C23395&lt;0)),TRUE,FALSE)</f>
        <v>0</v>
      </c>
      <c r="O23385">
        <f t="shared" si="376"/>
        <v>0</v>
      </c>
    </row>
    <row r="23386" spans="13:15" x14ac:dyDescent="0.25">
      <c r="M23386" s="288" t="b">
        <f>IF(AND(OR('1. Participant &amp; Project Info'!$B$18=index!$F$21,'1. Participant &amp; Project Info'!$B$18=index!$F$22),OR(ISBLANK('2. RPS Generation'!C23396),'2. RPS Generation'!C23396&gt;'1. Participant &amp; Project Info'!$B$38,'2. RPS Generation'!C23396&lt;0)),TRUE,FALSE)</f>
        <v>0</v>
      </c>
      <c r="O23386">
        <f t="shared" si="376"/>
        <v>0</v>
      </c>
    </row>
    <row r="23387" spans="13:15" x14ac:dyDescent="0.25">
      <c r="M23387" s="288" t="b">
        <f>IF(AND(OR('1. Participant &amp; Project Info'!$B$18=index!$F$21,'1. Participant &amp; Project Info'!$B$18=index!$F$22),OR(ISBLANK('2. RPS Generation'!C23397),'2. RPS Generation'!C23397&gt;'1. Participant &amp; Project Info'!$B$38,'2. RPS Generation'!C23397&lt;0)),TRUE,FALSE)</f>
        <v>0</v>
      </c>
      <c r="O23387">
        <f t="shared" si="376"/>
        <v>0</v>
      </c>
    </row>
    <row r="23388" spans="13:15" x14ac:dyDescent="0.25">
      <c r="M23388" s="288" t="b">
        <f>IF(AND(OR('1. Participant &amp; Project Info'!$B$18=index!$F$21,'1. Participant &amp; Project Info'!$B$18=index!$F$22),OR(ISBLANK('2. RPS Generation'!C23398),'2. RPS Generation'!C23398&gt;'1. Participant &amp; Project Info'!$B$38,'2. RPS Generation'!C23398&lt;0)),TRUE,FALSE)</f>
        <v>0</v>
      </c>
      <c r="O23388">
        <f t="shared" si="376"/>
        <v>0</v>
      </c>
    </row>
    <row r="23389" spans="13:15" x14ac:dyDescent="0.25">
      <c r="M23389" s="288" t="b">
        <f>IF(AND(OR('1. Participant &amp; Project Info'!$B$18=index!$F$21,'1. Participant &amp; Project Info'!$B$18=index!$F$22),OR(ISBLANK('2. RPS Generation'!C23399),'2. RPS Generation'!C23399&gt;'1. Participant &amp; Project Info'!$B$38,'2. RPS Generation'!C23399&lt;0)),TRUE,FALSE)</f>
        <v>0</v>
      </c>
      <c r="O23389">
        <f t="shared" si="376"/>
        <v>0</v>
      </c>
    </row>
    <row r="23390" spans="13:15" x14ac:dyDescent="0.25">
      <c r="M23390" s="288" t="b">
        <f>IF(AND(OR('1. Participant &amp; Project Info'!$B$18=index!$F$21,'1. Participant &amp; Project Info'!$B$18=index!$F$22),OR(ISBLANK('2. RPS Generation'!C23400),'2. RPS Generation'!C23400&gt;'1. Participant &amp; Project Info'!$B$38,'2. RPS Generation'!C23400&lt;0)),TRUE,FALSE)</f>
        <v>0</v>
      </c>
      <c r="O23390">
        <f t="shared" si="376"/>
        <v>0</v>
      </c>
    </row>
    <row r="23391" spans="13:15" x14ac:dyDescent="0.25">
      <c r="M23391" s="288" t="b">
        <f>IF(AND(OR('1. Participant &amp; Project Info'!$B$18=index!$F$21,'1. Participant &amp; Project Info'!$B$18=index!$F$22),OR(ISBLANK('2. RPS Generation'!C23401),'2. RPS Generation'!C23401&gt;'1. Participant &amp; Project Info'!$B$38,'2. RPS Generation'!C23401&lt;0)),TRUE,FALSE)</f>
        <v>0</v>
      </c>
      <c r="O23391">
        <f t="shared" si="376"/>
        <v>0</v>
      </c>
    </row>
    <row r="23392" spans="13:15" x14ac:dyDescent="0.25">
      <c r="M23392" s="288" t="b">
        <f>IF(AND(OR('1. Participant &amp; Project Info'!$B$18=index!$F$21,'1. Participant &amp; Project Info'!$B$18=index!$F$22),OR(ISBLANK('2. RPS Generation'!C23402),'2. RPS Generation'!C23402&gt;'1. Participant &amp; Project Info'!$B$38,'2. RPS Generation'!C23402&lt;0)),TRUE,FALSE)</f>
        <v>0</v>
      </c>
      <c r="O23392">
        <f t="shared" si="376"/>
        <v>0</v>
      </c>
    </row>
    <row r="23393" spans="13:15" x14ac:dyDescent="0.25">
      <c r="M23393" s="288" t="b">
        <f>IF(AND(OR('1. Participant &amp; Project Info'!$B$18=index!$F$21,'1. Participant &amp; Project Info'!$B$18=index!$F$22),OR(ISBLANK('2. RPS Generation'!C23403),'2. RPS Generation'!C23403&gt;'1. Participant &amp; Project Info'!$B$38,'2. RPS Generation'!C23403&lt;0)),TRUE,FALSE)</f>
        <v>0</v>
      </c>
      <c r="O23393">
        <f t="shared" si="376"/>
        <v>0</v>
      </c>
    </row>
    <row r="23394" spans="13:15" x14ac:dyDescent="0.25">
      <c r="M23394" s="288" t="b">
        <f>IF(AND(OR('1. Participant &amp; Project Info'!$B$18=index!$F$21,'1. Participant &amp; Project Info'!$B$18=index!$F$22),OR(ISBLANK('2. RPS Generation'!C23404),'2. RPS Generation'!C23404&gt;'1. Participant &amp; Project Info'!$B$38,'2. RPS Generation'!C23404&lt;0)),TRUE,FALSE)</f>
        <v>0</v>
      </c>
      <c r="O23394">
        <f t="shared" si="376"/>
        <v>0</v>
      </c>
    </row>
    <row r="23395" spans="13:15" x14ac:dyDescent="0.25">
      <c r="M23395" s="288" t="b">
        <f>IF(AND(OR('1. Participant &amp; Project Info'!$B$18=index!$F$21,'1. Participant &amp; Project Info'!$B$18=index!$F$22),OR(ISBLANK('2. RPS Generation'!C23405),'2. RPS Generation'!C23405&gt;'1. Participant &amp; Project Info'!$B$38,'2. RPS Generation'!C23405&lt;0)),TRUE,FALSE)</f>
        <v>0</v>
      </c>
      <c r="O23395">
        <f t="shared" si="376"/>
        <v>0</v>
      </c>
    </row>
    <row r="23396" spans="13:15" x14ac:dyDescent="0.25">
      <c r="M23396" s="288" t="b">
        <f>IF(AND(OR('1. Participant &amp; Project Info'!$B$18=index!$F$21,'1. Participant &amp; Project Info'!$B$18=index!$F$22),OR(ISBLANK('2. RPS Generation'!C23406),'2. RPS Generation'!C23406&gt;'1. Participant &amp; Project Info'!$B$38,'2. RPS Generation'!C23406&lt;0)),TRUE,FALSE)</f>
        <v>0</v>
      </c>
      <c r="O23396">
        <f t="shared" si="376"/>
        <v>0</v>
      </c>
    </row>
    <row r="23397" spans="13:15" x14ac:dyDescent="0.25">
      <c r="M23397" s="288" t="b">
        <f>IF(AND(OR('1. Participant &amp; Project Info'!$B$18=index!$F$21,'1. Participant &amp; Project Info'!$B$18=index!$F$22),OR(ISBLANK('2. RPS Generation'!C23407),'2. RPS Generation'!C23407&gt;'1. Participant &amp; Project Info'!$B$38,'2. RPS Generation'!C23407&lt;0)),TRUE,FALSE)</f>
        <v>0</v>
      </c>
      <c r="O23397">
        <f t="shared" si="376"/>
        <v>0</v>
      </c>
    </row>
    <row r="23398" spans="13:15" x14ac:dyDescent="0.25">
      <c r="M23398" s="288" t="b">
        <f>IF(AND(OR('1. Participant &amp; Project Info'!$B$18=index!$F$21,'1. Participant &amp; Project Info'!$B$18=index!$F$22),OR(ISBLANK('2. RPS Generation'!C23408),'2. RPS Generation'!C23408&gt;'1. Participant &amp; Project Info'!$B$38,'2. RPS Generation'!C23408&lt;0)),TRUE,FALSE)</f>
        <v>0</v>
      </c>
      <c r="O23398">
        <f t="shared" si="376"/>
        <v>0</v>
      </c>
    </row>
    <row r="23399" spans="13:15" x14ac:dyDescent="0.25">
      <c r="M23399" s="288" t="b">
        <f>IF(AND(OR('1. Participant &amp; Project Info'!$B$18=index!$F$21,'1. Participant &amp; Project Info'!$B$18=index!$F$22),OR(ISBLANK('2. RPS Generation'!C23409),'2. RPS Generation'!C23409&gt;'1. Participant &amp; Project Info'!$B$38,'2. RPS Generation'!C23409&lt;0)),TRUE,FALSE)</f>
        <v>0</v>
      </c>
      <c r="O23399">
        <f t="shared" si="376"/>
        <v>0</v>
      </c>
    </row>
    <row r="23400" spans="13:15" x14ac:dyDescent="0.25">
      <c r="M23400" s="288" t="b">
        <f>IF(AND(OR('1. Participant &amp; Project Info'!$B$18=index!$F$21,'1. Participant &amp; Project Info'!$B$18=index!$F$22),OR(ISBLANK('2. RPS Generation'!C23410),'2. RPS Generation'!C23410&gt;'1. Participant &amp; Project Info'!$B$38,'2. RPS Generation'!C23410&lt;0)),TRUE,FALSE)</f>
        <v>0</v>
      </c>
      <c r="O23400">
        <f t="shared" si="376"/>
        <v>0</v>
      </c>
    </row>
    <row r="23401" spans="13:15" x14ac:dyDescent="0.25">
      <c r="M23401" s="288" t="b">
        <f>IF(AND(OR('1. Participant &amp; Project Info'!$B$18=index!$F$21,'1. Participant &amp; Project Info'!$B$18=index!$F$22),OR(ISBLANK('2. RPS Generation'!C23411),'2. RPS Generation'!C23411&gt;'1. Participant &amp; Project Info'!$B$38,'2. RPS Generation'!C23411&lt;0)),TRUE,FALSE)</f>
        <v>0</v>
      </c>
      <c r="O23401">
        <f t="shared" si="376"/>
        <v>0</v>
      </c>
    </row>
    <row r="23402" spans="13:15" x14ac:dyDescent="0.25">
      <c r="M23402" s="288" t="b">
        <f>IF(AND(OR('1. Participant &amp; Project Info'!$B$18=index!$F$21,'1. Participant &amp; Project Info'!$B$18=index!$F$22),OR(ISBLANK('2. RPS Generation'!C23412),'2. RPS Generation'!C23412&gt;'1. Participant &amp; Project Info'!$B$38,'2. RPS Generation'!C23412&lt;0)),TRUE,FALSE)</f>
        <v>0</v>
      </c>
      <c r="O23402">
        <f t="shared" si="376"/>
        <v>0</v>
      </c>
    </row>
    <row r="23403" spans="13:15" x14ac:dyDescent="0.25">
      <c r="M23403" s="288" t="b">
        <f>IF(AND(OR('1. Participant &amp; Project Info'!$B$18=index!$F$21,'1. Participant &amp; Project Info'!$B$18=index!$F$22),OR(ISBLANK('2. RPS Generation'!C23413),'2. RPS Generation'!C23413&gt;'1. Participant &amp; Project Info'!$B$38,'2. RPS Generation'!C23413&lt;0)),TRUE,FALSE)</f>
        <v>0</v>
      </c>
      <c r="O23403">
        <f t="shared" si="376"/>
        <v>0</v>
      </c>
    </row>
    <row r="23404" spans="13:15" x14ac:dyDescent="0.25">
      <c r="M23404" s="288" t="b">
        <f>IF(AND(OR('1. Participant &amp; Project Info'!$B$18=index!$F$21,'1. Participant &amp; Project Info'!$B$18=index!$F$22),OR(ISBLANK('2. RPS Generation'!C23414),'2. RPS Generation'!C23414&gt;'1. Participant &amp; Project Info'!$B$38,'2. RPS Generation'!C23414&lt;0)),TRUE,FALSE)</f>
        <v>0</v>
      </c>
      <c r="O23404">
        <f t="shared" si="376"/>
        <v>0</v>
      </c>
    </row>
    <row r="23405" spans="13:15" x14ac:dyDescent="0.25">
      <c r="M23405" s="288" t="b">
        <f>IF(AND(OR('1. Participant &amp; Project Info'!$B$18=index!$F$21,'1. Participant &amp; Project Info'!$B$18=index!$F$22),OR(ISBLANK('2. RPS Generation'!C23415),'2. RPS Generation'!C23415&gt;'1. Participant &amp; Project Info'!$B$38,'2. RPS Generation'!C23415&lt;0)),TRUE,FALSE)</f>
        <v>0</v>
      </c>
      <c r="O23405">
        <f t="shared" si="376"/>
        <v>0</v>
      </c>
    </row>
    <row r="23406" spans="13:15" x14ac:dyDescent="0.25">
      <c r="M23406" s="288" t="b">
        <f>IF(AND(OR('1. Participant &amp; Project Info'!$B$18=index!$F$21,'1. Participant &amp; Project Info'!$B$18=index!$F$22),OR(ISBLANK('2. RPS Generation'!C23416),'2. RPS Generation'!C23416&gt;'1. Participant &amp; Project Info'!$B$38,'2. RPS Generation'!C23416&lt;0)),TRUE,FALSE)</f>
        <v>0</v>
      </c>
      <c r="O23406">
        <f t="shared" ref="O23406:O23469" si="377">--OR(L23406,M23406,N23406)</f>
        <v>0</v>
      </c>
    </row>
    <row r="23407" spans="13:15" x14ac:dyDescent="0.25">
      <c r="M23407" s="288" t="b">
        <f>IF(AND(OR('1. Participant &amp; Project Info'!$B$18=index!$F$21,'1. Participant &amp; Project Info'!$B$18=index!$F$22),OR(ISBLANK('2. RPS Generation'!C23417),'2. RPS Generation'!C23417&gt;'1. Participant &amp; Project Info'!$B$38,'2. RPS Generation'!C23417&lt;0)),TRUE,FALSE)</f>
        <v>0</v>
      </c>
      <c r="O23407">
        <f t="shared" si="377"/>
        <v>0</v>
      </c>
    </row>
    <row r="23408" spans="13:15" x14ac:dyDescent="0.25">
      <c r="M23408" s="288" t="b">
        <f>IF(AND(OR('1. Participant &amp; Project Info'!$B$18=index!$F$21,'1. Participant &amp; Project Info'!$B$18=index!$F$22),OR(ISBLANK('2. RPS Generation'!C23418),'2. RPS Generation'!C23418&gt;'1. Participant &amp; Project Info'!$B$38,'2. RPS Generation'!C23418&lt;0)),TRUE,FALSE)</f>
        <v>0</v>
      </c>
      <c r="O23408">
        <f t="shared" si="377"/>
        <v>0</v>
      </c>
    </row>
    <row r="23409" spans="13:15" x14ac:dyDescent="0.25">
      <c r="M23409" s="288" t="b">
        <f>IF(AND(OR('1. Participant &amp; Project Info'!$B$18=index!$F$21,'1. Participant &amp; Project Info'!$B$18=index!$F$22),OR(ISBLANK('2. RPS Generation'!C23419),'2. RPS Generation'!C23419&gt;'1. Participant &amp; Project Info'!$B$38,'2. RPS Generation'!C23419&lt;0)),TRUE,FALSE)</f>
        <v>0</v>
      </c>
      <c r="O23409">
        <f t="shared" si="377"/>
        <v>0</v>
      </c>
    </row>
    <row r="23410" spans="13:15" x14ac:dyDescent="0.25">
      <c r="M23410" s="288" t="b">
        <f>IF(AND(OR('1. Participant &amp; Project Info'!$B$18=index!$F$21,'1. Participant &amp; Project Info'!$B$18=index!$F$22),OR(ISBLANK('2. RPS Generation'!C23420),'2. RPS Generation'!C23420&gt;'1. Participant &amp; Project Info'!$B$38,'2. RPS Generation'!C23420&lt;0)),TRUE,FALSE)</f>
        <v>0</v>
      </c>
      <c r="O23410">
        <f t="shared" si="377"/>
        <v>0</v>
      </c>
    </row>
    <row r="23411" spans="13:15" x14ac:dyDescent="0.25">
      <c r="M23411" s="288" t="b">
        <f>IF(AND(OR('1. Participant &amp; Project Info'!$B$18=index!$F$21,'1. Participant &amp; Project Info'!$B$18=index!$F$22),OR(ISBLANK('2. RPS Generation'!C23421),'2. RPS Generation'!C23421&gt;'1. Participant &amp; Project Info'!$B$38,'2. RPS Generation'!C23421&lt;0)),TRUE,FALSE)</f>
        <v>0</v>
      </c>
      <c r="O23411">
        <f t="shared" si="377"/>
        <v>0</v>
      </c>
    </row>
    <row r="23412" spans="13:15" x14ac:dyDescent="0.25">
      <c r="M23412" s="288" t="b">
        <f>IF(AND(OR('1. Participant &amp; Project Info'!$B$18=index!$F$21,'1. Participant &amp; Project Info'!$B$18=index!$F$22),OR(ISBLANK('2. RPS Generation'!C23422),'2. RPS Generation'!C23422&gt;'1. Participant &amp; Project Info'!$B$38,'2. RPS Generation'!C23422&lt;0)),TRUE,FALSE)</f>
        <v>0</v>
      </c>
      <c r="O23412">
        <f t="shared" si="377"/>
        <v>0</v>
      </c>
    </row>
    <row r="23413" spans="13:15" x14ac:dyDescent="0.25">
      <c r="M23413" s="288" t="b">
        <f>IF(AND(OR('1. Participant &amp; Project Info'!$B$18=index!$F$21,'1. Participant &amp; Project Info'!$B$18=index!$F$22),OR(ISBLANK('2. RPS Generation'!C23423),'2. RPS Generation'!C23423&gt;'1. Participant &amp; Project Info'!$B$38,'2. RPS Generation'!C23423&lt;0)),TRUE,FALSE)</f>
        <v>0</v>
      </c>
      <c r="O23413">
        <f t="shared" si="377"/>
        <v>0</v>
      </c>
    </row>
    <row r="23414" spans="13:15" x14ac:dyDescent="0.25">
      <c r="M23414" s="288" t="b">
        <f>IF(AND(OR('1. Participant &amp; Project Info'!$B$18=index!$F$21,'1. Participant &amp; Project Info'!$B$18=index!$F$22),OR(ISBLANK('2. RPS Generation'!C23424),'2. RPS Generation'!C23424&gt;'1. Participant &amp; Project Info'!$B$38,'2. RPS Generation'!C23424&lt;0)),TRUE,FALSE)</f>
        <v>0</v>
      </c>
      <c r="O23414">
        <f t="shared" si="377"/>
        <v>0</v>
      </c>
    </row>
    <row r="23415" spans="13:15" x14ac:dyDescent="0.25">
      <c r="M23415" s="288" t="b">
        <f>IF(AND(OR('1. Participant &amp; Project Info'!$B$18=index!$F$21,'1. Participant &amp; Project Info'!$B$18=index!$F$22),OR(ISBLANK('2. RPS Generation'!C23425),'2. RPS Generation'!C23425&gt;'1. Participant &amp; Project Info'!$B$38,'2. RPS Generation'!C23425&lt;0)),TRUE,FALSE)</f>
        <v>0</v>
      </c>
      <c r="O23415">
        <f t="shared" si="377"/>
        <v>0</v>
      </c>
    </row>
    <row r="23416" spans="13:15" x14ac:dyDescent="0.25">
      <c r="M23416" s="288" t="b">
        <f>IF(AND(OR('1. Participant &amp; Project Info'!$B$18=index!$F$21,'1. Participant &amp; Project Info'!$B$18=index!$F$22),OR(ISBLANK('2. RPS Generation'!C23426),'2. RPS Generation'!C23426&gt;'1. Participant &amp; Project Info'!$B$38,'2. RPS Generation'!C23426&lt;0)),TRUE,FALSE)</f>
        <v>0</v>
      </c>
      <c r="O23416">
        <f t="shared" si="377"/>
        <v>0</v>
      </c>
    </row>
    <row r="23417" spans="13:15" x14ac:dyDescent="0.25">
      <c r="M23417" s="288" t="b">
        <f>IF(AND(OR('1. Participant &amp; Project Info'!$B$18=index!$F$21,'1. Participant &amp; Project Info'!$B$18=index!$F$22),OR(ISBLANK('2. RPS Generation'!C23427),'2. RPS Generation'!C23427&gt;'1. Participant &amp; Project Info'!$B$38,'2. RPS Generation'!C23427&lt;0)),TRUE,FALSE)</f>
        <v>0</v>
      </c>
      <c r="O23417">
        <f t="shared" si="377"/>
        <v>0</v>
      </c>
    </row>
    <row r="23418" spans="13:15" x14ac:dyDescent="0.25">
      <c r="M23418" s="288" t="b">
        <f>IF(AND(OR('1. Participant &amp; Project Info'!$B$18=index!$F$21,'1. Participant &amp; Project Info'!$B$18=index!$F$22),OR(ISBLANK('2. RPS Generation'!C23428),'2. RPS Generation'!C23428&gt;'1. Participant &amp; Project Info'!$B$38,'2. RPS Generation'!C23428&lt;0)),TRUE,FALSE)</f>
        <v>0</v>
      </c>
      <c r="O23418">
        <f t="shared" si="377"/>
        <v>0</v>
      </c>
    </row>
    <row r="23419" spans="13:15" x14ac:dyDescent="0.25">
      <c r="M23419" s="288" t="b">
        <f>IF(AND(OR('1. Participant &amp; Project Info'!$B$18=index!$F$21,'1. Participant &amp; Project Info'!$B$18=index!$F$22),OR(ISBLANK('2. RPS Generation'!C23429),'2. RPS Generation'!C23429&gt;'1. Participant &amp; Project Info'!$B$38,'2. RPS Generation'!C23429&lt;0)),TRUE,FALSE)</f>
        <v>0</v>
      </c>
      <c r="O23419">
        <f t="shared" si="377"/>
        <v>0</v>
      </c>
    </row>
    <row r="23420" spans="13:15" x14ac:dyDescent="0.25">
      <c r="M23420" s="288" t="b">
        <f>IF(AND(OR('1. Participant &amp; Project Info'!$B$18=index!$F$21,'1. Participant &amp; Project Info'!$B$18=index!$F$22),OR(ISBLANK('2. RPS Generation'!C23430),'2. RPS Generation'!C23430&gt;'1. Participant &amp; Project Info'!$B$38,'2. RPS Generation'!C23430&lt;0)),TRUE,FALSE)</f>
        <v>0</v>
      </c>
      <c r="O23420">
        <f t="shared" si="377"/>
        <v>0</v>
      </c>
    </row>
    <row r="23421" spans="13:15" x14ac:dyDescent="0.25">
      <c r="M23421" s="288" t="b">
        <f>IF(AND(OR('1. Participant &amp; Project Info'!$B$18=index!$F$21,'1. Participant &amp; Project Info'!$B$18=index!$F$22),OR(ISBLANK('2. RPS Generation'!C23431),'2. RPS Generation'!C23431&gt;'1. Participant &amp; Project Info'!$B$38,'2. RPS Generation'!C23431&lt;0)),TRUE,FALSE)</f>
        <v>0</v>
      </c>
      <c r="O23421">
        <f t="shared" si="377"/>
        <v>0</v>
      </c>
    </row>
    <row r="23422" spans="13:15" x14ac:dyDescent="0.25">
      <c r="M23422" s="288" t="b">
        <f>IF(AND(OR('1. Participant &amp; Project Info'!$B$18=index!$F$21,'1. Participant &amp; Project Info'!$B$18=index!$F$22),OR(ISBLANK('2. RPS Generation'!C23432),'2. RPS Generation'!C23432&gt;'1. Participant &amp; Project Info'!$B$38,'2. RPS Generation'!C23432&lt;0)),TRUE,FALSE)</f>
        <v>0</v>
      </c>
      <c r="O23422">
        <f t="shared" si="377"/>
        <v>0</v>
      </c>
    </row>
    <row r="23423" spans="13:15" x14ac:dyDescent="0.25">
      <c r="M23423" s="288" t="b">
        <f>IF(AND(OR('1. Participant &amp; Project Info'!$B$18=index!$F$21,'1. Participant &amp; Project Info'!$B$18=index!$F$22),OR(ISBLANK('2. RPS Generation'!C23433),'2. RPS Generation'!C23433&gt;'1. Participant &amp; Project Info'!$B$38,'2. RPS Generation'!C23433&lt;0)),TRUE,FALSE)</f>
        <v>0</v>
      </c>
      <c r="O23423">
        <f t="shared" si="377"/>
        <v>0</v>
      </c>
    </row>
    <row r="23424" spans="13:15" x14ac:dyDescent="0.25">
      <c r="M23424" s="288" t="b">
        <f>IF(AND(OR('1. Participant &amp; Project Info'!$B$18=index!$F$21,'1. Participant &amp; Project Info'!$B$18=index!$F$22),OR(ISBLANK('2. RPS Generation'!C23434),'2. RPS Generation'!C23434&gt;'1. Participant &amp; Project Info'!$B$38,'2. RPS Generation'!C23434&lt;0)),TRUE,FALSE)</f>
        <v>0</v>
      </c>
      <c r="O23424">
        <f t="shared" si="377"/>
        <v>0</v>
      </c>
    </row>
    <row r="23425" spans="13:15" x14ac:dyDescent="0.25">
      <c r="M23425" s="288" t="b">
        <f>IF(AND(OR('1. Participant &amp; Project Info'!$B$18=index!$F$21,'1. Participant &amp; Project Info'!$B$18=index!$F$22),OR(ISBLANK('2. RPS Generation'!C23435),'2. RPS Generation'!C23435&gt;'1. Participant &amp; Project Info'!$B$38,'2. RPS Generation'!C23435&lt;0)),TRUE,FALSE)</f>
        <v>0</v>
      </c>
      <c r="O23425">
        <f t="shared" si="377"/>
        <v>0</v>
      </c>
    </row>
    <row r="23426" spans="13:15" x14ac:dyDescent="0.25">
      <c r="M23426" s="288" t="b">
        <f>IF(AND(OR('1. Participant &amp; Project Info'!$B$18=index!$F$21,'1. Participant &amp; Project Info'!$B$18=index!$F$22),OR(ISBLANK('2. RPS Generation'!C23436),'2. RPS Generation'!C23436&gt;'1. Participant &amp; Project Info'!$B$38,'2. RPS Generation'!C23436&lt;0)),TRUE,FALSE)</f>
        <v>0</v>
      </c>
      <c r="O23426">
        <f t="shared" si="377"/>
        <v>0</v>
      </c>
    </row>
    <row r="23427" spans="13:15" x14ac:dyDescent="0.25">
      <c r="M23427" s="288" t="b">
        <f>IF(AND(OR('1. Participant &amp; Project Info'!$B$18=index!$F$21,'1. Participant &amp; Project Info'!$B$18=index!$F$22),OR(ISBLANK('2. RPS Generation'!C23437),'2. RPS Generation'!C23437&gt;'1. Participant &amp; Project Info'!$B$38,'2. RPS Generation'!C23437&lt;0)),TRUE,FALSE)</f>
        <v>0</v>
      </c>
      <c r="O23427">
        <f t="shared" si="377"/>
        <v>0</v>
      </c>
    </row>
    <row r="23428" spans="13:15" x14ac:dyDescent="0.25">
      <c r="M23428" s="288" t="b">
        <f>IF(AND(OR('1. Participant &amp; Project Info'!$B$18=index!$F$21,'1. Participant &amp; Project Info'!$B$18=index!$F$22),OR(ISBLANK('2. RPS Generation'!C23438),'2. RPS Generation'!C23438&gt;'1. Participant &amp; Project Info'!$B$38,'2. RPS Generation'!C23438&lt;0)),TRUE,FALSE)</f>
        <v>0</v>
      </c>
      <c r="O23428">
        <f t="shared" si="377"/>
        <v>0</v>
      </c>
    </row>
    <row r="23429" spans="13:15" x14ac:dyDescent="0.25">
      <c r="M23429" s="288" t="b">
        <f>IF(AND(OR('1. Participant &amp; Project Info'!$B$18=index!$F$21,'1. Participant &amp; Project Info'!$B$18=index!$F$22),OR(ISBLANK('2. RPS Generation'!C23439),'2. RPS Generation'!C23439&gt;'1. Participant &amp; Project Info'!$B$38,'2. RPS Generation'!C23439&lt;0)),TRUE,FALSE)</f>
        <v>0</v>
      </c>
      <c r="O23429">
        <f t="shared" si="377"/>
        <v>0</v>
      </c>
    </row>
    <row r="23430" spans="13:15" x14ac:dyDescent="0.25">
      <c r="M23430" s="288" t="b">
        <f>IF(AND(OR('1. Participant &amp; Project Info'!$B$18=index!$F$21,'1. Participant &amp; Project Info'!$B$18=index!$F$22),OR(ISBLANK('2. RPS Generation'!C23440),'2. RPS Generation'!C23440&gt;'1. Participant &amp; Project Info'!$B$38,'2. RPS Generation'!C23440&lt;0)),TRUE,FALSE)</f>
        <v>0</v>
      </c>
      <c r="O23430">
        <f t="shared" si="377"/>
        <v>0</v>
      </c>
    </row>
    <row r="23431" spans="13:15" x14ac:dyDescent="0.25">
      <c r="M23431" s="288" t="b">
        <f>IF(AND(OR('1. Participant &amp; Project Info'!$B$18=index!$F$21,'1. Participant &amp; Project Info'!$B$18=index!$F$22),OR(ISBLANK('2. RPS Generation'!C23441),'2. RPS Generation'!C23441&gt;'1. Participant &amp; Project Info'!$B$38,'2. RPS Generation'!C23441&lt;0)),TRUE,FALSE)</f>
        <v>0</v>
      </c>
      <c r="O23431">
        <f t="shared" si="377"/>
        <v>0</v>
      </c>
    </row>
    <row r="23432" spans="13:15" x14ac:dyDescent="0.25">
      <c r="M23432" s="288" t="b">
        <f>IF(AND(OR('1. Participant &amp; Project Info'!$B$18=index!$F$21,'1. Participant &amp; Project Info'!$B$18=index!$F$22),OR(ISBLANK('2. RPS Generation'!C23442),'2. RPS Generation'!C23442&gt;'1. Participant &amp; Project Info'!$B$38,'2. RPS Generation'!C23442&lt;0)),TRUE,FALSE)</f>
        <v>0</v>
      </c>
      <c r="O23432">
        <f t="shared" si="377"/>
        <v>0</v>
      </c>
    </row>
    <row r="23433" spans="13:15" x14ac:dyDescent="0.25">
      <c r="M23433" s="288" t="b">
        <f>IF(AND(OR('1. Participant &amp; Project Info'!$B$18=index!$F$21,'1. Participant &amp; Project Info'!$B$18=index!$F$22),OR(ISBLANK('2. RPS Generation'!C23443),'2. RPS Generation'!C23443&gt;'1. Participant &amp; Project Info'!$B$38,'2. RPS Generation'!C23443&lt;0)),TRUE,FALSE)</f>
        <v>0</v>
      </c>
      <c r="O23433">
        <f t="shared" si="377"/>
        <v>0</v>
      </c>
    </row>
    <row r="23434" spans="13:15" x14ac:dyDescent="0.25">
      <c r="M23434" s="288" t="b">
        <f>IF(AND(OR('1. Participant &amp; Project Info'!$B$18=index!$F$21,'1. Participant &amp; Project Info'!$B$18=index!$F$22),OR(ISBLANK('2. RPS Generation'!C23444),'2. RPS Generation'!C23444&gt;'1. Participant &amp; Project Info'!$B$38,'2. RPS Generation'!C23444&lt;0)),TRUE,FALSE)</f>
        <v>0</v>
      </c>
      <c r="O23434">
        <f t="shared" si="377"/>
        <v>0</v>
      </c>
    </row>
    <row r="23435" spans="13:15" x14ac:dyDescent="0.25">
      <c r="M23435" s="288" t="b">
        <f>IF(AND(OR('1. Participant &amp; Project Info'!$B$18=index!$F$21,'1. Participant &amp; Project Info'!$B$18=index!$F$22),OR(ISBLANK('2. RPS Generation'!C23445),'2. RPS Generation'!C23445&gt;'1. Participant &amp; Project Info'!$B$38,'2. RPS Generation'!C23445&lt;0)),TRUE,FALSE)</f>
        <v>0</v>
      </c>
      <c r="O23435">
        <f t="shared" si="377"/>
        <v>0</v>
      </c>
    </row>
    <row r="23436" spans="13:15" x14ac:dyDescent="0.25">
      <c r="M23436" s="288" t="b">
        <f>IF(AND(OR('1. Participant &amp; Project Info'!$B$18=index!$F$21,'1. Participant &amp; Project Info'!$B$18=index!$F$22),OR(ISBLANK('2. RPS Generation'!C23446),'2. RPS Generation'!C23446&gt;'1. Participant &amp; Project Info'!$B$38,'2. RPS Generation'!C23446&lt;0)),TRUE,FALSE)</f>
        <v>0</v>
      </c>
      <c r="O23436">
        <f t="shared" si="377"/>
        <v>0</v>
      </c>
    </row>
    <row r="23437" spans="13:15" x14ac:dyDescent="0.25">
      <c r="M23437" s="288" t="b">
        <f>IF(AND(OR('1. Participant &amp; Project Info'!$B$18=index!$F$21,'1. Participant &amp; Project Info'!$B$18=index!$F$22),OR(ISBLANK('2. RPS Generation'!C23447),'2. RPS Generation'!C23447&gt;'1. Participant &amp; Project Info'!$B$38,'2. RPS Generation'!C23447&lt;0)),TRUE,FALSE)</f>
        <v>0</v>
      </c>
      <c r="O23437">
        <f t="shared" si="377"/>
        <v>0</v>
      </c>
    </row>
    <row r="23438" spans="13:15" x14ac:dyDescent="0.25">
      <c r="M23438" s="288" t="b">
        <f>IF(AND(OR('1. Participant &amp; Project Info'!$B$18=index!$F$21,'1. Participant &amp; Project Info'!$B$18=index!$F$22),OR(ISBLANK('2. RPS Generation'!C23448),'2. RPS Generation'!C23448&gt;'1. Participant &amp; Project Info'!$B$38,'2. RPS Generation'!C23448&lt;0)),TRUE,FALSE)</f>
        <v>0</v>
      </c>
      <c r="O23438">
        <f t="shared" si="377"/>
        <v>0</v>
      </c>
    </row>
    <row r="23439" spans="13:15" x14ac:dyDescent="0.25">
      <c r="M23439" s="288" t="b">
        <f>IF(AND(OR('1. Participant &amp; Project Info'!$B$18=index!$F$21,'1. Participant &amp; Project Info'!$B$18=index!$F$22),OR(ISBLANK('2. RPS Generation'!C23449),'2. RPS Generation'!C23449&gt;'1. Participant &amp; Project Info'!$B$38,'2. RPS Generation'!C23449&lt;0)),TRUE,FALSE)</f>
        <v>0</v>
      </c>
      <c r="O23439">
        <f t="shared" si="377"/>
        <v>0</v>
      </c>
    </row>
    <row r="23440" spans="13:15" x14ac:dyDescent="0.25">
      <c r="M23440" s="288" t="b">
        <f>IF(AND(OR('1. Participant &amp; Project Info'!$B$18=index!$F$21,'1. Participant &amp; Project Info'!$B$18=index!$F$22),OR(ISBLANK('2. RPS Generation'!C23450),'2. RPS Generation'!C23450&gt;'1. Participant &amp; Project Info'!$B$38,'2. RPS Generation'!C23450&lt;0)),TRUE,FALSE)</f>
        <v>0</v>
      </c>
      <c r="O23440">
        <f t="shared" si="377"/>
        <v>0</v>
      </c>
    </row>
    <row r="23441" spans="13:15" x14ac:dyDescent="0.25">
      <c r="M23441" s="288" t="b">
        <f>IF(AND(OR('1. Participant &amp; Project Info'!$B$18=index!$F$21,'1. Participant &amp; Project Info'!$B$18=index!$F$22),OR(ISBLANK('2. RPS Generation'!C23451),'2. RPS Generation'!C23451&gt;'1. Participant &amp; Project Info'!$B$38,'2. RPS Generation'!C23451&lt;0)),TRUE,FALSE)</f>
        <v>0</v>
      </c>
      <c r="O23441">
        <f t="shared" si="377"/>
        <v>0</v>
      </c>
    </row>
    <row r="23442" spans="13:15" x14ac:dyDescent="0.25">
      <c r="M23442" s="288" t="b">
        <f>IF(AND(OR('1. Participant &amp; Project Info'!$B$18=index!$F$21,'1. Participant &amp; Project Info'!$B$18=index!$F$22),OR(ISBLANK('2. RPS Generation'!C23452),'2. RPS Generation'!C23452&gt;'1. Participant &amp; Project Info'!$B$38,'2. RPS Generation'!C23452&lt;0)),TRUE,FALSE)</f>
        <v>0</v>
      </c>
      <c r="O23442">
        <f t="shared" si="377"/>
        <v>0</v>
      </c>
    </row>
    <row r="23443" spans="13:15" x14ac:dyDescent="0.25">
      <c r="M23443" s="288" t="b">
        <f>IF(AND(OR('1. Participant &amp; Project Info'!$B$18=index!$F$21,'1. Participant &amp; Project Info'!$B$18=index!$F$22),OR(ISBLANK('2. RPS Generation'!C23453),'2. RPS Generation'!C23453&gt;'1. Participant &amp; Project Info'!$B$38,'2. RPS Generation'!C23453&lt;0)),TRUE,FALSE)</f>
        <v>0</v>
      </c>
      <c r="O23443">
        <f t="shared" si="377"/>
        <v>0</v>
      </c>
    </row>
    <row r="23444" spans="13:15" x14ac:dyDescent="0.25">
      <c r="M23444" s="288" t="b">
        <f>IF(AND(OR('1. Participant &amp; Project Info'!$B$18=index!$F$21,'1. Participant &amp; Project Info'!$B$18=index!$F$22),OR(ISBLANK('2. RPS Generation'!C23454),'2. RPS Generation'!C23454&gt;'1. Participant &amp; Project Info'!$B$38,'2. RPS Generation'!C23454&lt;0)),TRUE,FALSE)</f>
        <v>0</v>
      </c>
      <c r="O23444">
        <f t="shared" si="377"/>
        <v>0</v>
      </c>
    </row>
    <row r="23445" spans="13:15" x14ac:dyDescent="0.25">
      <c r="M23445" s="288" t="b">
        <f>IF(AND(OR('1. Participant &amp; Project Info'!$B$18=index!$F$21,'1. Participant &amp; Project Info'!$B$18=index!$F$22),OR(ISBLANK('2. RPS Generation'!C23455),'2. RPS Generation'!C23455&gt;'1. Participant &amp; Project Info'!$B$38,'2. RPS Generation'!C23455&lt;0)),TRUE,FALSE)</f>
        <v>0</v>
      </c>
      <c r="O23445">
        <f t="shared" si="377"/>
        <v>0</v>
      </c>
    </row>
    <row r="23446" spans="13:15" x14ac:dyDescent="0.25">
      <c r="M23446" s="288" t="b">
        <f>IF(AND(OR('1. Participant &amp; Project Info'!$B$18=index!$F$21,'1. Participant &amp; Project Info'!$B$18=index!$F$22),OR(ISBLANK('2. RPS Generation'!C23456),'2. RPS Generation'!C23456&gt;'1. Participant &amp; Project Info'!$B$38,'2. RPS Generation'!C23456&lt;0)),TRUE,FALSE)</f>
        <v>0</v>
      </c>
      <c r="O23446">
        <f t="shared" si="377"/>
        <v>0</v>
      </c>
    </row>
    <row r="23447" spans="13:15" x14ac:dyDescent="0.25">
      <c r="M23447" s="288" t="b">
        <f>IF(AND(OR('1. Participant &amp; Project Info'!$B$18=index!$F$21,'1. Participant &amp; Project Info'!$B$18=index!$F$22),OR(ISBLANK('2. RPS Generation'!C23457),'2. RPS Generation'!C23457&gt;'1. Participant &amp; Project Info'!$B$38,'2. RPS Generation'!C23457&lt;0)),TRUE,FALSE)</f>
        <v>0</v>
      </c>
      <c r="O23447">
        <f t="shared" si="377"/>
        <v>0</v>
      </c>
    </row>
    <row r="23448" spans="13:15" x14ac:dyDescent="0.25">
      <c r="M23448" s="288" t="b">
        <f>IF(AND(OR('1. Participant &amp; Project Info'!$B$18=index!$F$21,'1. Participant &amp; Project Info'!$B$18=index!$F$22),OR(ISBLANK('2. RPS Generation'!C23458),'2. RPS Generation'!C23458&gt;'1. Participant &amp; Project Info'!$B$38,'2. RPS Generation'!C23458&lt;0)),TRUE,FALSE)</f>
        <v>0</v>
      </c>
      <c r="O23448">
        <f t="shared" si="377"/>
        <v>0</v>
      </c>
    </row>
    <row r="23449" spans="13:15" x14ac:dyDescent="0.25">
      <c r="M23449" s="288" t="b">
        <f>IF(AND(OR('1. Participant &amp; Project Info'!$B$18=index!$F$21,'1. Participant &amp; Project Info'!$B$18=index!$F$22),OR(ISBLANK('2. RPS Generation'!C23459),'2. RPS Generation'!C23459&gt;'1. Participant &amp; Project Info'!$B$38,'2. RPS Generation'!C23459&lt;0)),TRUE,FALSE)</f>
        <v>0</v>
      </c>
      <c r="O23449">
        <f t="shared" si="377"/>
        <v>0</v>
      </c>
    </row>
    <row r="23450" spans="13:15" x14ac:dyDescent="0.25">
      <c r="M23450" s="288" t="b">
        <f>IF(AND(OR('1. Participant &amp; Project Info'!$B$18=index!$F$21,'1. Participant &amp; Project Info'!$B$18=index!$F$22),OR(ISBLANK('2. RPS Generation'!C23460),'2. RPS Generation'!C23460&gt;'1. Participant &amp; Project Info'!$B$38,'2. RPS Generation'!C23460&lt;0)),TRUE,FALSE)</f>
        <v>0</v>
      </c>
      <c r="O23450">
        <f t="shared" si="377"/>
        <v>0</v>
      </c>
    </row>
    <row r="23451" spans="13:15" x14ac:dyDescent="0.25">
      <c r="M23451" s="288" t="b">
        <f>IF(AND(OR('1. Participant &amp; Project Info'!$B$18=index!$F$21,'1. Participant &amp; Project Info'!$B$18=index!$F$22),OR(ISBLANK('2. RPS Generation'!C23461),'2. RPS Generation'!C23461&gt;'1. Participant &amp; Project Info'!$B$38,'2. RPS Generation'!C23461&lt;0)),TRUE,FALSE)</f>
        <v>0</v>
      </c>
      <c r="O23451">
        <f t="shared" si="377"/>
        <v>0</v>
      </c>
    </row>
    <row r="23452" spans="13:15" x14ac:dyDescent="0.25">
      <c r="M23452" s="288" t="b">
        <f>IF(AND(OR('1. Participant &amp; Project Info'!$B$18=index!$F$21,'1. Participant &amp; Project Info'!$B$18=index!$F$22),OR(ISBLANK('2. RPS Generation'!C23462),'2. RPS Generation'!C23462&gt;'1. Participant &amp; Project Info'!$B$38,'2. RPS Generation'!C23462&lt;0)),TRUE,FALSE)</f>
        <v>0</v>
      </c>
      <c r="O23452">
        <f t="shared" si="377"/>
        <v>0</v>
      </c>
    </row>
    <row r="23453" spans="13:15" x14ac:dyDescent="0.25">
      <c r="M23453" s="288" t="b">
        <f>IF(AND(OR('1. Participant &amp; Project Info'!$B$18=index!$F$21,'1. Participant &amp; Project Info'!$B$18=index!$F$22),OR(ISBLANK('2. RPS Generation'!C23463),'2. RPS Generation'!C23463&gt;'1. Participant &amp; Project Info'!$B$38,'2. RPS Generation'!C23463&lt;0)),TRUE,FALSE)</f>
        <v>0</v>
      </c>
      <c r="O23453">
        <f t="shared" si="377"/>
        <v>0</v>
      </c>
    </row>
    <row r="23454" spans="13:15" x14ac:dyDescent="0.25">
      <c r="M23454" s="288" t="b">
        <f>IF(AND(OR('1. Participant &amp; Project Info'!$B$18=index!$F$21,'1. Participant &amp; Project Info'!$B$18=index!$F$22),OR(ISBLANK('2. RPS Generation'!C23464),'2. RPS Generation'!C23464&gt;'1. Participant &amp; Project Info'!$B$38,'2. RPS Generation'!C23464&lt;0)),TRUE,FALSE)</f>
        <v>0</v>
      </c>
      <c r="O23454">
        <f t="shared" si="377"/>
        <v>0</v>
      </c>
    </row>
    <row r="23455" spans="13:15" x14ac:dyDescent="0.25">
      <c r="M23455" s="288" t="b">
        <f>IF(AND(OR('1. Participant &amp; Project Info'!$B$18=index!$F$21,'1. Participant &amp; Project Info'!$B$18=index!$F$22),OR(ISBLANK('2. RPS Generation'!C23465),'2. RPS Generation'!C23465&gt;'1. Participant &amp; Project Info'!$B$38,'2. RPS Generation'!C23465&lt;0)),TRUE,FALSE)</f>
        <v>0</v>
      </c>
      <c r="O23455">
        <f t="shared" si="377"/>
        <v>0</v>
      </c>
    </row>
    <row r="23456" spans="13:15" x14ac:dyDescent="0.25">
      <c r="M23456" s="288" t="b">
        <f>IF(AND(OR('1. Participant &amp; Project Info'!$B$18=index!$F$21,'1. Participant &amp; Project Info'!$B$18=index!$F$22),OR(ISBLANK('2. RPS Generation'!C23466),'2. RPS Generation'!C23466&gt;'1. Participant &amp; Project Info'!$B$38,'2. RPS Generation'!C23466&lt;0)),TRUE,FALSE)</f>
        <v>0</v>
      </c>
      <c r="O23456">
        <f t="shared" si="377"/>
        <v>0</v>
      </c>
    </row>
    <row r="23457" spans="13:15" x14ac:dyDescent="0.25">
      <c r="M23457" s="288" t="b">
        <f>IF(AND(OR('1. Participant &amp; Project Info'!$B$18=index!$F$21,'1. Participant &amp; Project Info'!$B$18=index!$F$22),OR(ISBLANK('2. RPS Generation'!C23467),'2. RPS Generation'!C23467&gt;'1. Participant &amp; Project Info'!$B$38,'2. RPS Generation'!C23467&lt;0)),TRUE,FALSE)</f>
        <v>0</v>
      </c>
      <c r="O23457">
        <f t="shared" si="377"/>
        <v>0</v>
      </c>
    </row>
    <row r="23458" spans="13:15" x14ac:dyDescent="0.25">
      <c r="M23458" s="288" t="b">
        <f>IF(AND(OR('1. Participant &amp; Project Info'!$B$18=index!$F$21,'1. Participant &amp; Project Info'!$B$18=index!$F$22),OR(ISBLANK('2. RPS Generation'!C23468),'2. RPS Generation'!C23468&gt;'1. Participant &amp; Project Info'!$B$38,'2. RPS Generation'!C23468&lt;0)),TRUE,FALSE)</f>
        <v>0</v>
      </c>
      <c r="O23458">
        <f t="shared" si="377"/>
        <v>0</v>
      </c>
    </row>
    <row r="23459" spans="13:15" x14ac:dyDescent="0.25">
      <c r="M23459" s="288" t="b">
        <f>IF(AND(OR('1. Participant &amp; Project Info'!$B$18=index!$F$21,'1. Participant &amp; Project Info'!$B$18=index!$F$22),OR(ISBLANK('2. RPS Generation'!C23469),'2. RPS Generation'!C23469&gt;'1. Participant &amp; Project Info'!$B$38,'2. RPS Generation'!C23469&lt;0)),TRUE,FALSE)</f>
        <v>0</v>
      </c>
      <c r="O23459">
        <f t="shared" si="377"/>
        <v>0</v>
      </c>
    </row>
    <row r="23460" spans="13:15" x14ac:dyDescent="0.25">
      <c r="M23460" s="288" t="b">
        <f>IF(AND(OR('1. Participant &amp; Project Info'!$B$18=index!$F$21,'1. Participant &amp; Project Info'!$B$18=index!$F$22),OR(ISBLANK('2. RPS Generation'!C23470),'2. RPS Generation'!C23470&gt;'1. Participant &amp; Project Info'!$B$38,'2. RPS Generation'!C23470&lt;0)),TRUE,FALSE)</f>
        <v>0</v>
      </c>
      <c r="O23460">
        <f t="shared" si="377"/>
        <v>0</v>
      </c>
    </row>
    <row r="23461" spans="13:15" x14ac:dyDescent="0.25">
      <c r="M23461" s="288" t="b">
        <f>IF(AND(OR('1. Participant &amp; Project Info'!$B$18=index!$F$21,'1. Participant &amp; Project Info'!$B$18=index!$F$22),OR(ISBLANK('2. RPS Generation'!C23471),'2. RPS Generation'!C23471&gt;'1. Participant &amp; Project Info'!$B$38,'2. RPS Generation'!C23471&lt;0)),TRUE,FALSE)</f>
        <v>0</v>
      </c>
      <c r="O23461">
        <f t="shared" si="377"/>
        <v>0</v>
      </c>
    </row>
    <row r="23462" spans="13:15" x14ac:dyDescent="0.25">
      <c r="M23462" s="288" t="b">
        <f>IF(AND(OR('1. Participant &amp; Project Info'!$B$18=index!$F$21,'1. Participant &amp; Project Info'!$B$18=index!$F$22),OR(ISBLANK('2. RPS Generation'!C23472),'2. RPS Generation'!C23472&gt;'1. Participant &amp; Project Info'!$B$38,'2. RPS Generation'!C23472&lt;0)),TRUE,FALSE)</f>
        <v>0</v>
      </c>
      <c r="O23462">
        <f t="shared" si="377"/>
        <v>0</v>
      </c>
    </row>
    <row r="23463" spans="13:15" x14ac:dyDescent="0.25">
      <c r="M23463" s="288" t="b">
        <f>IF(AND(OR('1. Participant &amp; Project Info'!$B$18=index!$F$21,'1. Participant &amp; Project Info'!$B$18=index!$F$22),OR(ISBLANK('2. RPS Generation'!C23473),'2. RPS Generation'!C23473&gt;'1. Participant &amp; Project Info'!$B$38,'2. RPS Generation'!C23473&lt;0)),TRUE,FALSE)</f>
        <v>0</v>
      </c>
      <c r="O23463">
        <f t="shared" si="377"/>
        <v>0</v>
      </c>
    </row>
    <row r="23464" spans="13:15" x14ac:dyDescent="0.25">
      <c r="M23464" s="288" t="b">
        <f>IF(AND(OR('1. Participant &amp; Project Info'!$B$18=index!$F$21,'1. Participant &amp; Project Info'!$B$18=index!$F$22),OR(ISBLANK('2. RPS Generation'!C23474),'2. RPS Generation'!C23474&gt;'1. Participant &amp; Project Info'!$B$38,'2. RPS Generation'!C23474&lt;0)),TRUE,FALSE)</f>
        <v>0</v>
      </c>
      <c r="O23464">
        <f t="shared" si="377"/>
        <v>0</v>
      </c>
    </row>
    <row r="23465" spans="13:15" x14ac:dyDescent="0.25">
      <c r="M23465" s="288" t="b">
        <f>IF(AND(OR('1. Participant &amp; Project Info'!$B$18=index!$F$21,'1. Participant &amp; Project Info'!$B$18=index!$F$22),OR(ISBLANK('2. RPS Generation'!C23475),'2. RPS Generation'!C23475&gt;'1. Participant &amp; Project Info'!$B$38,'2. RPS Generation'!C23475&lt;0)),TRUE,FALSE)</f>
        <v>0</v>
      </c>
      <c r="O23465">
        <f t="shared" si="377"/>
        <v>0</v>
      </c>
    </row>
    <row r="23466" spans="13:15" x14ac:dyDescent="0.25">
      <c r="M23466" s="288" t="b">
        <f>IF(AND(OR('1. Participant &amp; Project Info'!$B$18=index!$F$21,'1. Participant &amp; Project Info'!$B$18=index!$F$22),OR(ISBLANK('2. RPS Generation'!C23476),'2. RPS Generation'!C23476&gt;'1. Participant &amp; Project Info'!$B$38,'2. RPS Generation'!C23476&lt;0)),TRUE,FALSE)</f>
        <v>0</v>
      </c>
      <c r="O23466">
        <f t="shared" si="377"/>
        <v>0</v>
      </c>
    </row>
    <row r="23467" spans="13:15" x14ac:dyDescent="0.25">
      <c r="M23467" s="288" t="b">
        <f>IF(AND(OR('1. Participant &amp; Project Info'!$B$18=index!$F$21,'1. Participant &amp; Project Info'!$B$18=index!$F$22),OR(ISBLANK('2. RPS Generation'!C23477),'2. RPS Generation'!C23477&gt;'1. Participant &amp; Project Info'!$B$38,'2. RPS Generation'!C23477&lt;0)),TRUE,FALSE)</f>
        <v>0</v>
      </c>
      <c r="O23467">
        <f t="shared" si="377"/>
        <v>0</v>
      </c>
    </row>
    <row r="23468" spans="13:15" x14ac:dyDescent="0.25">
      <c r="M23468" s="288" t="b">
        <f>IF(AND(OR('1. Participant &amp; Project Info'!$B$18=index!$F$21,'1. Participant &amp; Project Info'!$B$18=index!$F$22),OR(ISBLANK('2. RPS Generation'!C23478),'2. RPS Generation'!C23478&gt;'1. Participant &amp; Project Info'!$B$38,'2. RPS Generation'!C23478&lt;0)),TRUE,FALSE)</f>
        <v>0</v>
      </c>
      <c r="O23468">
        <f t="shared" si="377"/>
        <v>0</v>
      </c>
    </row>
    <row r="23469" spans="13:15" x14ac:dyDescent="0.25">
      <c r="M23469" s="288" t="b">
        <f>IF(AND(OR('1. Participant &amp; Project Info'!$B$18=index!$F$21,'1. Participant &amp; Project Info'!$B$18=index!$F$22),OR(ISBLANK('2. RPS Generation'!C23479),'2. RPS Generation'!C23479&gt;'1. Participant &amp; Project Info'!$B$38,'2. RPS Generation'!C23479&lt;0)),TRUE,FALSE)</f>
        <v>0</v>
      </c>
      <c r="O23469">
        <f t="shared" si="377"/>
        <v>0</v>
      </c>
    </row>
    <row r="23470" spans="13:15" x14ac:dyDescent="0.25">
      <c r="M23470" s="288" t="b">
        <f>IF(AND(OR('1. Participant &amp; Project Info'!$B$18=index!$F$21,'1. Participant &amp; Project Info'!$B$18=index!$F$22),OR(ISBLANK('2. RPS Generation'!C23480),'2. RPS Generation'!C23480&gt;'1. Participant &amp; Project Info'!$B$38,'2. RPS Generation'!C23480&lt;0)),TRUE,FALSE)</f>
        <v>0</v>
      </c>
      <c r="O23470">
        <f t="shared" ref="O23470:O23533" si="378">--OR(L23470,M23470,N23470)</f>
        <v>0</v>
      </c>
    </row>
    <row r="23471" spans="13:15" x14ac:dyDescent="0.25">
      <c r="M23471" s="288" t="b">
        <f>IF(AND(OR('1. Participant &amp; Project Info'!$B$18=index!$F$21,'1. Participant &amp; Project Info'!$B$18=index!$F$22),OR(ISBLANK('2. RPS Generation'!C23481),'2. RPS Generation'!C23481&gt;'1. Participant &amp; Project Info'!$B$38,'2. RPS Generation'!C23481&lt;0)),TRUE,FALSE)</f>
        <v>0</v>
      </c>
      <c r="O23471">
        <f t="shared" si="378"/>
        <v>0</v>
      </c>
    </row>
    <row r="23472" spans="13:15" x14ac:dyDescent="0.25">
      <c r="M23472" s="288" t="b">
        <f>IF(AND(OR('1. Participant &amp; Project Info'!$B$18=index!$F$21,'1. Participant &amp; Project Info'!$B$18=index!$F$22),OR(ISBLANK('2. RPS Generation'!C23482),'2. RPS Generation'!C23482&gt;'1. Participant &amp; Project Info'!$B$38,'2. RPS Generation'!C23482&lt;0)),TRUE,FALSE)</f>
        <v>0</v>
      </c>
      <c r="O23472">
        <f t="shared" si="378"/>
        <v>0</v>
      </c>
    </row>
    <row r="23473" spans="13:15" x14ac:dyDescent="0.25">
      <c r="M23473" s="288" t="b">
        <f>IF(AND(OR('1. Participant &amp; Project Info'!$B$18=index!$F$21,'1. Participant &amp; Project Info'!$B$18=index!$F$22),OR(ISBLANK('2. RPS Generation'!C23483),'2. RPS Generation'!C23483&gt;'1. Participant &amp; Project Info'!$B$38,'2. RPS Generation'!C23483&lt;0)),TRUE,FALSE)</f>
        <v>0</v>
      </c>
      <c r="O23473">
        <f t="shared" si="378"/>
        <v>0</v>
      </c>
    </row>
    <row r="23474" spans="13:15" x14ac:dyDescent="0.25">
      <c r="M23474" s="288" t="b">
        <f>IF(AND(OR('1. Participant &amp; Project Info'!$B$18=index!$F$21,'1. Participant &amp; Project Info'!$B$18=index!$F$22),OR(ISBLANK('2. RPS Generation'!C23484),'2. RPS Generation'!C23484&gt;'1. Participant &amp; Project Info'!$B$38,'2. RPS Generation'!C23484&lt;0)),TRUE,FALSE)</f>
        <v>0</v>
      </c>
      <c r="O23474">
        <f t="shared" si="378"/>
        <v>0</v>
      </c>
    </row>
    <row r="23475" spans="13:15" x14ac:dyDescent="0.25">
      <c r="M23475" s="288" t="b">
        <f>IF(AND(OR('1. Participant &amp; Project Info'!$B$18=index!$F$21,'1. Participant &amp; Project Info'!$B$18=index!$F$22),OR(ISBLANK('2. RPS Generation'!C23485),'2. RPS Generation'!C23485&gt;'1. Participant &amp; Project Info'!$B$38,'2. RPS Generation'!C23485&lt;0)),TRUE,FALSE)</f>
        <v>0</v>
      </c>
      <c r="O23475">
        <f t="shared" si="378"/>
        <v>0</v>
      </c>
    </row>
    <row r="23476" spans="13:15" x14ac:dyDescent="0.25">
      <c r="M23476" s="288" t="b">
        <f>IF(AND(OR('1. Participant &amp; Project Info'!$B$18=index!$F$21,'1. Participant &amp; Project Info'!$B$18=index!$F$22),OR(ISBLANK('2. RPS Generation'!C23486),'2. RPS Generation'!C23486&gt;'1. Participant &amp; Project Info'!$B$38,'2. RPS Generation'!C23486&lt;0)),TRUE,FALSE)</f>
        <v>0</v>
      </c>
      <c r="O23476">
        <f t="shared" si="378"/>
        <v>0</v>
      </c>
    </row>
    <row r="23477" spans="13:15" x14ac:dyDescent="0.25">
      <c r="M23477" s="288" t="b">
        <f>IF(AND(OR('1. Participant &amp; Project Info'!$B$18=index!$F$21,'1. Participant &amp; Project Info'!$B$18=index!$F$22),OR(ISBLANK('2. RPS Generation'!C23487),'2. RPS Generation'!C23487&gt;'1. Participant &amp; Project Info'!$B$38,'2. RPS Generation'!C23487&lt;0)),TRUE,FALSE)</f>
        <v>0</v>
      </c>
      <c r="O23477">
        <f t="shared" si="378"/>
        <v>0</v>
      </c>
    </row>
    <row r="23478" spans="13:15" x14ac:dyDescent="0.25">
      <c r="M23478" s="288" t="b">
        <f>IF(AND(OR('1. Participant &amp; Project Info'!$B$18=index!$F$21,'1. Participant &amp; Project Info'!$B$18=index!$F$22),OR(ISBLANK('2. RPS Generation'!C23488),'2. RPS Generation'!C23488&gt;'1. Participant &amp; Project Info'!$B$38,'2. RPS Generation'!C23488&lt;0)),TRUE,FALSE)</f>
        <v>0</v>
      </c>
      <c r="O23478">
        <f t="shared" si="378"/>
        <v>0</v>
      </c>
    </row>
    <row r="23479" spans="13:15" x14ac:dyDescent="0.25">
      <c r="M23479" s="288" t="b">
        <f>IF(AND(OR('1. Participant &amp; Project Info'!$B$18=index!$F$21,'1. Participant &amp; Project Info'!$B$18=index!$F$22),OR(ISBLANK('2. RPS Generation'!C23489),'2. RPS Generation'!C23489&gt;'1. Participant &amp; Project Info'!$B$38,'2. RPS Generation'!C23489&lt;0)),TRUE,FALSE)</f>
        <v>0</v>
      </c>
      <c r="O23479">
        <f t="shared" si="378"/>
        <v>0</v>
      </c>
    </row>
    <row r="23480" spans="13:15" x14ac:dyDescent="0.25">
      <c r="M23480" s="288" t="b">
        <f>IF(AND(OR('1. Participant &amp; Project Info'!$B$18=index!$F$21,'1. Participant &amp; Project Info'!$B$18=index!$F$22),OR(ISBLANK('2. RPS Generation'!C23490),'2. RPS Generation'!C23490&gt;'1. Participant &amp; Project Info'!$B$38,'2. RPS Generation'!C23490&lt;0)),TRUE,FALSE)</f>
        <v>0</v>
      </c>
      <c r="O23480">
        <f t="shared" si="378"/>
        <v>0</v>
      </c>
    </row>
    <row r="23481" spans="13:15" x14ac:dyDescent="0.25">
      <c r="M23481" s="288" t="b">
        <f>IF(AND(OR('1. Participant &amp; Project Info'!$B$18=index!$F$21,'1. Participant &amp; Project Info'!$B$18=index!$F$22),OR(ISBLANK('2. RPS Generation'!C23491),'2. RPS Generation'!C23491&gt;'1. Participant &amp; Project Info'!$B$38,'2. RPS Generation'!C23491&lt;0)),TRUE,FALSE)</f>
        <v>0</v>
      </c>
      <c r="O23481">
        <f t="shared" si="378"/>
        <v>0</v>
      </c>
    </row>
    <row r="23482" spans="13:15" x14ac:dyDescent="0.25">
      <c r="M23482" s="288" t="b">
        <f>IF(AND(OR('1. Participant &amp; Project Info'!$B$18=index!$F$21,'1. Participant &amp; Project Info'!$B$18=index!$F$22),OR(ISBLANK('2. RPS Generation'!C23492),'2. RPS Generation'!C23492&gt;'1. Participant &amp; Project Info'!$B$38,'2. RPS Generation'!C23492&lt;0)),TRUE,FALSE)</f>
        <v>0</v>
      </c>
      <c r="O23482">
        <f t="shared" si="378"/>
        <v>0</v>
      </c>
    </row>
    <row r="23483" spans="13:15" x14ac:dyDescent="0.25">
      <c r="M23483" s="288" t="b">
        <f>IF(AND(OR('1. Participant &amp; Project Info'!$B$18=index!$F$21,'1. Participant &amp; Project Info'!$B$18=index!$F$22),OR(ISBLANK('2. RPS Generation'!C23493),'2. RPS Generation'!C23493&gt;'1. Participant &amp; Project Info'!$B$38,'2. RPS Generation'!C23493&lt;0)),TRUE,FALSE)</f>
        <v>0</v>
      </c>
      <c r="O23483">
        <f t="shared" si="378"/>
        <v>0</v>
      </c>
    </row>
    <row r="23484" spans="13:15" x14ac:dyDescent="0.25">
      <c r="M23484" s="288" t="b">
        <f>IF(AND(OR('1. Participant &amp; Project Info'!$B$18=index!$F$21,'1. Participant &amp; Project Info'!$B$18=index!$F$22),OR(ISBLANK('2. RPS Generation'!C23494),'2. RPS Generation'!C23494&gt;'1. Participant &amp; Project Info'!$B$38,'2. RPS Generation'!C23494&lt;0)),TRUE,FALSE)</f>
        <v>0</v>
      </c>
      <c r="O23484">
        <f t="shared" si="378"/>
        <v>0</v>
      </c>
    </row>
    <row r="23485" spans="13:15" x14ac:dyDescent="0.25">
      <c r="M23485" s="288" t="b">
        <f>IF(AND(OR('1. Participant &amp; Project Info'!$B$18=index!$F$21,'1. Participant &amp; Project Info'!$B$18=index!$F$22),OR(ISBLANK('2. RPS Generation'!C23495),'2. RPS Generation'!C23495&gt;'1. Participant &amp; Project Info'!$B$38,'2. RPS Generation'!C23495&lt;0)),TRUE,FALSE)</f>
        <v>0</v>
      </c>
      <c r="O23485">
        <f t="shared" si="378"/>
        <v>0</v>
      </c>
    </row>
    <row r="23486" spans="13:15" x14ac:dyDescent="0.25">
      <c r="M23486" s="288" t="b">
        <f>IF(AND(OR('1. Participant &amp; Project Info'!$B$18=index!$F$21,'1. Participant &amp; Project Info'!$B$18=index!$F$22),OR(ISBLANK('2. RPS Generation'!C23496),'2. RPS Generation'!C23496&gt;'1. Participant &amp; Project Info'!$B$38,'2. RPS Generation'!C23496&lt;0)),TRUE,FALSE)</f>
        <v>0</v>
      </c>
      <c r="O23486">
        <f t="shared" si="378"/>
        <v>0</v>
      </c>
    </row>
    <row r="23487" spans="13:15" x14ac:dyDescent="0.25">
      <c r="M23487" s="288" t="b">
        <f>IF(AND(OR('1. Participant &amp; Project Info'!$B$18=index!$F$21,'1. Participant &amp; Project Info'!$B$18=index!$F$22),OR(ISBLANK('2. RPS Generation'!C23497),'2. RPS Generation'!C23497&gt;'1. Participant &amp; Project Info'!$B$38,'2. RPS Generation'!C23497&lt;0)),TRUE,FALSE)</f>
        <v>0</v>
      </c>
      <c r="O23487">
        <f t="shared" si="378"/>
        <v>0</v>
      </c>
    </row>
    <row r="23488" spans="13:15" x14ac:dyDescent="0.25">
      <c r="M23488" s="288" t="b">
        <f>IF(AND(OR('1. Participant &amp; Project Info'!$B$18=index!$F$21,'1. Participant &amp; Project Info'!$B$18=index!$F$22),OR(ISBLANK('2. RPS Generation'!C23498),'2. RPS Generation'!C23498&gt;'1. Participant &amp; Project Info'!$B$38,'2. RPS Generation'!C23498&lt;0)),TRUE,FALSE)</f>
        <v>0</v>
      </c>
      <c r="O23488">
        <f t="shared" si="378"/>
        <v>0</v>
      </c>
    </row>
    <row r="23489" spans="13:15" x14ac:dyDescent="0.25">
      <c r="M23489" s="288" t="b">
        <f>IF(AND(OR('1. Participant &amp; Project Info'!$B$18=index!$F$21,'1. Participant &amp; Project Info'!$B$18=index!$F$22),OR(ISBLANK('2. RPS Generation'!C23499),'2. RPS Generation'!C23499&gt;'1. Participant &amp; Project Info'!$B$38,'2. RPS Generation'!C23499&lt;0)),TRUE,FALSE)</f>
        <v>0</v>
      </c>
      <c r="O23489">
        <f t="shared" si="378"/>
        <v>0</v>
      </c>
    </row>
    <row r="23490" spans="13:15" x14ac:dyDescent="0.25">
      <c r="M23490" s="288" t="b">
        <f>IF(AND(OR('1. Participant &amp; Project Info'!$B$18=index!$F$21,'1. Participant &amp; Project Info'!$B$18=index!$F$22),OR(ISBLANK('2. RPS Generation'!C23500),'2. RPS Generation'!C23500&gt;'1. Participant &amp; Project Info'!$B$38,'2. RPS Generation'!C23500&lt;0)),TRUE,FALSE)</f>
        <v>0</v>
      </c>
      <c r="O23490">
        <f t="shared" si="378"/>
        <v>0</v>
      </c>
    </row>
    <row r="23491" spans="13:15" x14ac:dyDescent="0.25">
      <c r="M23491" s="288" t="b">
        <f>IF(AND(OR('1. Participant &amp; Project Info'!$B$18=index!$F$21,'1. Participant &amp; Project Info'!$B$18=index!$F$22),OR(ISBLANK('2. RPS Generation'!C23501),'2. RPS Generation'!C23501&gt;'1. Participant &amp; Project Info'!$B$38,'2. RPS Generation'!C23501&lt;0)),TRUE,FALSE)</f>
        <v>0</v>
      </c>
      <c r="O23491">
        <f t="shared" si="378"/>
        <v>0</v>
      </c>
    </row>
    <row r="23492" spans="13:15" x14ac:dyDescent="0.25">
      <c r="M23492" s="288" t="b">
        <f>IF(AND(OR('1. Participant &amp; Project Info'!$B$18=index!$F$21,'1. Participant &amp; Project Info'!$B$18=index!$F$22),OR(ISBLANK('2. RPS Generation'!C23502),'2. RPS Generation'!C23502&gt;'1. Participant &amp; Project Info'!$B$38,'2. RPS Generation'!C23502&lt;0)),TRUE,FALSE)</f>
        <v>0</v>
      </c>
      <c r="O23492">
        <f t="shared" si="378"/>
        <v>0</v>
      </c>
    </row>
    <row r="23493" spans="13:15" x14ac:dyDescent="0.25">
      <c r="M23493" s="288" t="b">
        <f>IF(AND(OR('1. Participant &amp; Project Info'!$B$18=index!$F$21,'1. Participant &amp; Project Info'!$B$18=index!$F$22),OR(ISBLANK('2. RPS Generation'!C23503),'2. RPS Generation'!C23503&gt;'1. Participant &amp; Project Info'!$B$38,'2. RPS Generation'!C23503&lt;0)),TRUE,FALSE)</f>
        <v>0</v>
      </c>
      <c r="O23493">
        <f t="shared" si="378"/>
        <v>0</v>
      </c>
    </row>
    <row r="23494" spans="13:15" x14ac:dyDescent="0.25">
      <c r="M23494" s="288" t="b">
        <f>IF(AND(OR('1. Participant &amp; Project Info'!$B$18=index!$F$21,'1. Participant &amp; Project Info'!$B$18=index!$F$22),OR(ISBLANK('2. RPS Generation'!C23504),'2. RPS Generation'!C23504&gt;'1. Participant &amp; Project Info'!$B$38,'2. RPS Generation'!C23504&lt;0)),TRUE,FALSE)</f>
        <v>0</v>
      </c>
      <c r="O23494">
        <f t="shared" si="378"/>
        <v>0</v>
      </c>
    </row>
    <row r="23495" spans="13:15" x14ac:dyDescent="0.25">
      <c r="M23495" s="288" t="b">
        <f>IF(AND(OR('1. Participant &amp; Project Info'!$B$18=index!$F$21,'1. Participant &amp; Project Info'!$B$18=index!$F$22),OR(ISBLANK('2. RPS Generation'!C23505),'2. RPS Generation'!C23505&gt;'1. Participant &amp; Project Info'!$B$38,'2. RPS Generation'!C23505&lt;0)),TRUE,FALSE)</f>
        <v>0</v>
      </c>
      <c r="O23495">
        <f t="shared" si="378"/>
        <v>0</v>
      </c>
    </row>
    <row r="23496" spans="13:15" x14ac:dyDescent="0.25">
      <c r="M23496" s="288" t="b">
        <f>IF(AND(OR('1. Participant &amp; Project Info'!$B$18=index!$F$21,'1. Participant &amp; Project Info'!$B$18=index!$F$22),OR(ISBLANK('2. RPS Generation'!C23506),'2. RPS Generation'!C23506&gt;'1. Participant &amp; Project Info'!$B$38,'2. RPS Generation'!C23506&lt;0)),TRUE,FALSE)</f>
        <v>0</v>
      </c>
      <c r="O23496">
        <f t="shared" si="378"/>
        <v>0</v>
      </c>
    </row>
    <row r="23497" spans="13:15" x14ac:dyDescent="0.25">
      <c r="M23497" s="288" t="b">
        <f>IF(AND(OR('1. Participant &amp; Project Info'!$B$18=index!$F$21,'1. Participant &amp; Project Info'!$B$18=index!$F$22),OR(ISBLANK('2. RPS Generation'!C23507),'2. RPS Generation'!C23507&gt;'1. Participant &amp; Project Info'!$B$38,'2. RPS Generation'!C23507&lt;0)),TRUE,FALSE)</f>
        <v>0</v>
      </c>
      <c r="O23497">
        <f t="shared" si="378"/>
        <v>0</v>
      </c>
    </row>
    <row r="23498" spans="13:15" x14ac:dyDescent="0.25">
      <c r="M23498" s="288" t="b">
        <f>IF(AND(OR('1. Participant &amp; Project Info'!$B$18=index!$F$21,'1. Participant &amp; Project Info'!$B$18=index!$F$22),OR(ISBLANK('2. RPS Generation'!C23508),'2. RPS Generation'!C23508&gt;'1. Participant &amp; Project Info'!$B$38,'2. RPS Generation'!C23508&lt;0)),TRUE,FALSE)</f>
        <v>0</v>
      </c>
      <c r="O23498">
        <f t="shared" si="378"/>
        <v>0</v>
      </c>
    </row>
    <row r="23499" spans="13:15" x14ac:dyDescent="0.25">
      <c r="M23499" s="288" t="b">
        <f>IF(AND(OR('1. Participant &amp; Project Info'!$B$18=index!$F$21,'1. Participant &amp; Project Info'!$B$18=index!$F$22),OR(ISBLANK('2. RPS Generation'!C23509),'2. RPS Generation'!C23509&gt;'1. Participant &amp; Project Info'!$B$38,'2. RPS Generation'!C23509&lt;0)),TRUE,FALSE)</f>
        <v>0</v>
      </c>
      <c r="O23499">
        <f t="shared" si="378"/>
        <v>0</v>
      </c>
    </row>
    <row r="23500" spans="13:15" x14ac:dyDescent="0.25">
      <c r="M23500" s="288" t="b">
        <f>IF(AND(OR('1. Participant &amp; Project Info'!$B$18=index!$F$21,'1. Participant &amp; Project Info'!$B$18=index!$F$22),OR(ISBLANK('2. RPS Generation'!C23510),'2. RPS Generation'!C23510&gt;'1. Participant &amp; Project Info'!$B$38,'2. RPS Generation'!C23510&lt;0)),TRUE,FALSE)</f>
        <v>0</v>
      </c>
      <c r="O23500">
        <f t="shared" si="378"/>
        <v>0</v>
      </c>
    </row>
    <row r="23501" spans="13:15" x14ac:dyDescent="0.25">
      <c r="M23501" s="288" t="b">
        <f>IF(AND(OR('1. Participant &amp; Project Info'!$B$18=index!$F$21,'1. Participant &amp; Project Info'!$B$18=index!$F$22),OR(ISBLANK('2. RPS Generation'!C23511),'2. RPS Generation'!C23511&gt;'1. Participant &amp; Project Info'!$B$38,'2. RPS Generation'!C23511&lt;0)),TRUE,FALSE)</f>
        <v>0</v>
      </c>
      <c r="O23501">
        <f t="shared" si="378"/>
        <v>0</v>
      </c>
    </row>
    <row r="23502" spans="13:15" x14ac:dyDescent="0.25">
      <c r="M23502" s="288" t="b">
        <f>IF(AND(OR('1. Participant &amp; Project Info'!$B$18=index!$F$21,'1. Participant &amp; Project Info'!$B$18=index!$F$22),OR(ISBLANK('2. RPS Generation'!C23512),'2. RPS Generation'!C23512&gt;'1. Participant &amp; Project Info'!$B$38,'2. RPS Generation'!C23512&lt;0)),TRUE,FALSE)</f>
        <v>0</v>
      </c>
      <c r="O23502">
        <f t="shared" si="378"/>
        <v>0</v>
      </c>
    </row>
    <row r="23503" spans="13:15" x14ac:dyDescent="0.25">
      <c r="M23503" s="288" t="b">
        <f>IF(AND(OR('1. Participant &amp; Project Info'!$B$18=index!$F$21,'1. Participant &amp; Project Info'!$B$18=index!$F$22),OR(ISBLANK('2. RPS Generation'!C23513),'2. RPS Generation'!C23513&gt;'1. Participant &amp; Project Info'!$B$38,'2. RPS Generation'!C23513&lt;0)),TRUE,FALSE)</f>
        <v>0</v>
      </c>
      <c r="O23503">
        <f t="shared" si="378"/>
        <v>0</v>
      </c>
    </row>
    <row r="23504" spans="13:15" x14ac:dyDescent="0.25">
      <c r="M23504" s="288" t="b">
        <f>IF(AND(OR('1. Participant &amp; Project Info'!$B$18=index!$F$21,'1. Participant &amp; Project Info'!$B$18=index!$F$22),OR(ISBLANK('2. RPS Generation'!C23514),'2. RPS Generation'!C23514&gt;'1. Participant &amp; Project Info'!$B$38,'2. RPS Generation'!C23514&lt;0)),TRUE,FALSE)</f>
        <v>0</v>
      </c>
      <c r="O23504">
        <f t="shared" si="378"/>
        <v>0</v>
      </c>
    </row>
    <row r="23505" spans="13:15" x14ac:dyDescent="0.25">
      <c r="M23505" s="288" t="b">
        <f>IF(AND(OR('1. Participant &amp; Project Info'!$B$18=index!$F$21,'1. Participant &amp; Project Info'!$B$18=index!$F$22),OR(ISBLANK('2. RPS Generation'!C23515),'2. RPS Generation'!C23515&gt;'1. Participant &amp; Project Info'!$B$38,'2. RPS Generation'!C23515&lt;0)),TRUE,FALSE)</f>
        <v>0</v>
      </c>
      <c r="O23505">
        <f t="shared" si="378"/>
        <v>0</v>
      </c>
    </row>
    <row r="23506" spans="13:15" x14ac:dyDescent="0.25">
      <c r="M23506" s="288" t="b">
        <f>IF(AND(OR('1. Participant &amp; Project Info'!$B$18=index!$F$21,'1. Participant &amp; Project Info'!$B$18=index!$F$22),OR(ISBLANK('2. RPS Generation'!C23516),'2. RPS Generation'!C23516&gt;'1. Participant &amp; Project Info'!$B$38,'2. RPS Generation'!C23516&lt;0)),TRUE,FALSE)</f>
        <v>0</v>
      </c>
      <c r="O23506">
        <f t="shared" si="378"/>
        <v>0</v>
      </c>
    </row>
    <row r="23507" spans="13:15" x14ac:dyDescent="0.25">
      <c r="M23507" s="288" t="b">
        <f>IF(AND(OR('1. Participant &amp; Project Info'!$B$18=index!$F$21,'1. Participant &amp; Project Info'!$B$18=index!$F$22),OR(ISBLANK('2. RPS Generation'!C23517),'2. RPS Generation'!C23517&gt;'1. Participant &amp; Project Info'!$B$38,'2. RPS Generation'!C23517&lt;0)),TRUE,FALSE)</f>
        <v>0</v>
      </c>
      <c r="O23507">
        <f t="shared" si="378"/>
        <v>0</v>
      </c>
    </row>
    <row r="23508" spans="13:15" x14ac:dyDescent="0.25">
      <c r="M23508" s="288" t="b">
        <f>IF(AND(OR('1. Participant &amp; Project Info'!$B$18=index!$F$21,'1. Participant &amp; Project Info'!$B$18=index!$F$22),OR(ISBLANK('2. RPS Generation'!C23518),'2. RPS Generation'!C23518&gt;'1. Participant &amp; Project Info'!$B$38,'2. RPS Generation'!C23518&lt;0)),TRUE,FALSE)</f>
        <v>0</v>
      </c>
      <c r="O23508">
        <f t="shared" si="378"/>
        <v>0</v>
      </c>
    </row>
    <row r="23509" spans="13:15" x14ac:dyDescent="0.25">
      <c r="M23509" s="288" t="b">
        <f>IF(AND(OR('1. Participant &amp; Project Info'!$B$18=index!$F$21,'1. Participant &amp; Project Info'!$B$18=index!$F$22),OR(ISBLANK('2. RPS Generation'!C23519),'2. RPS Generation'!C23519&gt;'1. Participant &amp; Project Info'!$B$38,'2. RPS Generation'!C23519&lt;0)),TRUE,FALSE)</f>
        <v>0</v>
      </c>
      <c r="O23509">
        <f t="shared" si="378"/>
        <v>0</v>
      </c>
    </row>
    <row r="23510" spans="13:15" x14ac:dyDescent="0.25">
      <c r="M23510" s="288" t="b">
        <f>IF(AND(OR('1. Participant &amp; Project Info'!$B$18=index!$F$21,'1. Participant &amp; Project Info'!$B$18=index!$F$22),OR(ISBLANK('2. RPS Generation'!C23520),'2. RPS Generation'!C23520&gt;'1. Participant &amp; Project Info'!$B$38,'2. RPS Generation'!C23520&lt;0)),TRUE,FALSE)</f>
        <v>0</v>
      </c>
      <c r="O23510">
        <f t="shared" si="378"/>
        <v>0</v>
      </c>
    </row>
    <row r="23511" spans="13:15" x14ac:dyDescent="0.25">
      <c r="M23511" s="288" t="b">
        <f>IF(AND(OR('1. Participant &amp; Project Info'!$B$18=index!$F$21,'1. Participant &amp; Project Info'!$B$18=index!$F$22),OR(ISBLANK('2. RPS Generation'!C23521),'2. RPS Generation'!C23521&gt;'1. Participant &amp; Project Info'!$B$38,'2. RPS Generation'!C23521&lt;0)),TRUE,FALSE)</f>
        <v>0</v>
      </c>
      <c r="O23511">
        <f t="shared" si="378"/>
        <v>0</v>
      </c>
    </row>
    <row r="23512" spans="13:15" x14ac:dyDescent="0.25">
      <c r="M23512" s="288" t="b">
        <f>IF(AND(OR('1. Participant &amp; Project Info'!$B$18=index!$F$21,'1. Participant &amp; Project Info'!$B$18=index!$F$22),OR(ISBLANK('2. RPS Generation'!C23522),'2. RPS Generation'!C23522&gt;'1. Participant &amp; Project Info'!$B$38,'2. RPS Generation'!C23522&lt;0)),TRUE,FALSE)</f>
        <v>0</v>
      </c>
      <c r="O23512">
        <f t="shared" si="378"/>
        <v>0</v>
      </c>
    </row>
    <row r="23513" spans="13:15" x14ac:dyDescent="0.25">
      <c r="M23513" s="288" t="b">
        <f>IF(AND(OR('1. Participant &amp; Project Info'!$B$18=index!$F$21,'1. Participant &amp; Project Info'!$B$18=index!$F$22),OR(ISBLANK('2. RPS Generation'!C23523),'2. RPS Generation'!C23523&gt;'1. Participant &amp; Project Info'!$B$38,'2. RPS Generation'!C23523&lt;0)),TRUE,FALSE)</f>
        <v>0</v>
      </c>
      <c r="O23513">
        <f t="shared" si="378"/>
        <v>0</v>
      </c>
    </row>
    <row r="23514" spans="13:15" x14ac:dyDescent="0.25">
      <c r="M23514" s="288" t="b">
        <f>IF(AND(OR('1. Participant &amp; Project Info'!$B$18=index!$F$21,'1. Participant &amp; Project Info'!$B$18=index!$F$22),OR(ISBLANK('2. RPS Generation'!C23524),'2. RPS Generation'!C23524&gt;'1. Participant &amp; Project Info'!$B$38,'2. RPS Generation'!C23524&lt;0)),TRUE,FALSE)</f>
        <v>0</v>
      </c>
      <c r="O23514">
        <f t="shared" si="378"/>
        <v>0</v>
      </c>
    </row>
    <row r="23515" spans="13:15" x14ac:dyDescent="0.25">
      <c r="M23515" s="288" t="b">
        <f>IF(AND(OR('1. Participant &amp; Project Info'!$B$18=index!$F$21,'1. Participant &amp; Project Info'!$B$18=index!$F$22),OR(ISBLANK('2. RPS Generation'!C23525),'2. RPS Generation'!C23525&gt;'1. Participant &amp; Project Info'!$B$38,'2. RPS Generation'!C23525&lt;0)),TRUE,FALSE)</f>
        <v>0</v>
      </c>
      <c r="O23515">
        <f t="shared" si="378"/>
        <v>0</v>
      </c>
    </row>
    <row r="23516" spans="13:15" x14ac:dyDescent="0.25">
      <c r="M23516" s="288" t="b">
        <f>IF(AND(OR('1. Participant &amp; Project Info'!$B$18=index!$F$21,'1. Participant &amp; Project Info'!$B$18=index!$F$22),OR(ISBLANK('2. RPS Generation'!C23526),'2. RPS Generation'!C23526&gt;'1. Participant &amp; Project Info'!$B$38,'2. RPS Generation'!C23526&lt;0)),TRUE,FALSE)</f>
        <v>0</v>
      </c>
      <c r="O23516">
        <f t="shared" si="378"/>
        <v>0</v>
      </c>
    </row>
    <row r="23517" spans="13:15" x14ac:dyDescent="0.25">
      <c r="M23517" s="288" t="b">
        <f>IF(AND(OR('1. Participant &amp; Project Info'!$B$18=index!$F$21,'1. Participant &amp; Project Info'!$B$18=index!$F$22),OR(ISBLANK('2. RPS Generation'!C23527),'2. RPS Generation'!C23527&gt;'1. Participant &amp; Project Info'!$B$38,'2. RPS Generation'!C23527&lt;0)),TRUE,FALSE)</f>
        <v>0</v>
      </c>
      <c r="O23517">
        <f t="shared" si="378"/>
        <v>0</v>
      </c>
    </row>
    <row r="23518" spans="13:15" x14ac:dyDescent="0.25">
      <c r="M23518" s="288" t="b">
        <f>IF(AND(OR('1. Participant &amp; Project Info'!$B$18=index!$F$21,'1. Participant &amp; Project Info'!$B$18=index!$F$22),OR(ISBLANK('2. RPS Generation'!C23528),'2. RPS Generation'!C23528&gt;'1. Participant &amp; Project Info'!$B$38,'2. RPS Generation'!C23528&lt;0)),TRUE,FALSE)</f>
        <v>0</v>
      </c>
      <c r="O23518">
        <f t="shared" si="378"/>
        <v>0</v>
      </c>
    </row>
    <row r="23519" spans="13:15" x14ac:dyDescent="0.25">
      <c r="M23519" s="288" t="b">
        <f>IF(AND(OR('1. Participant &amp; Project Info'!$B$18=index!$F$21,'1. Participant &amp; Project Info'!$B$18=index!$F$22),OR(ISBLANK('2. RPS Generation'!C23529),'2. RPS Generation'!C23529&gt;'1. Participant &amp; Project Info'!$B$38,'2. RPS Generation'!C23529&lt;0)),TRUE,FALSE)</f>
        <v>0</v>
      </c>
      <c r="O23519">
        <f t="shared" si="378"/>
        <v>0</v>
      </c>
    </row>
    <row r="23520" spans="13:15" x14ac:dyDescent="0.25">
      <c r="M23520" s="288" t="b">
        <f>IF(AND(OR('1. Participant &amp; Project Info'!$B$18=index!$F$21,'1. Participant &amp; Project Info'!$B$18=index!$F$22),OR(ISBLANK('2. RPS Generation'!C23530),'2. RPS Generation'!C23530&gt;'1. Participant &amp; Project Info'!$B$38,'2. RPS Generation'!C23530&lt;0)),TRUE,FALSE)</f>
        <v>0</v>
      </c>
      <c r="O23520">
        <f t="shared" si="378"/>
        <v>0</v>
      </c>
    </row>
    <row r="23521" spans="13:15" x14ac:dyDescent="0.25">
      <c r="M23521" s="288" t="b">
        <f>IF(AND(OR('1. Participant &amp; Project Info'!$B$18=index!$F$21,'1. Participant &amp; Project Info'!$B$18=index!$F$22),OR(ISBLANK('2. RPS Generation'!C23531),'2. RPS Generation'!C23531&gt;'1. Participant &amp; Project Info'!$B$38,'2. RPS Generation'!C23531&lt;0)),TRUE,FALSE)</f>
        <v>0</v>
      </c>
      <c r="O23521">
        <f t="shared" si="378"/>
        <v>0</v>
      </c>
    </row>
    <row r="23522" spans="13:15" x14ac:dyDescent="0.25">
      <c r="M23522" s="288" t="b">
        <f>IF(AND(OR('1. Participant &amp; Project Info'!$B$18=index!$F$21,'1. Participant &amp; Project Info'!$B$18=index!$F$22),OR(ISBLANK('2. RPS Generation'!C23532),'2. RPS Generation'!C23532&gt;'1. Participant &amp; Project Info'!$B$38,'2. RPS Generation'!C23532&lt;0)),TRUE,FALSE)</f>
        <v>0</v>
      </c>
      <c r="O23522">
        <f t="shared" si="378"/>
        <v>0</v>
      </c>
    </row>
    <row r="23523" spans="13:15" x14ac:dyDescent="0.25">
      <c r="M23523" s="288" t="b">
        <f>IF(AND(OR('1. Participant &amp; Project Info'!$B$18=index!$F$21,'1. Participant &amp; Project Info'!$B$18=index!$F$22),OR(ISBLANK('2. RPS Generation'!C23533),'2. RPS Generation'!C23533&gt;'1. Participant &amp; Project Info'!$B$38,'2. RPS Generation'!C23533&lt;0)),TRUE,FALSE)</f>
        <v>0</v>
      </c>
      <c r="O23523">
        <f t="shared" si="378"/>
        <v>0</v>
      </c>
    </row>
    <row r="23524" spans="13:15" x14ac:dyDescent="0.25">
      <c r="M23524" s="288" t="b">
        <f>IF(AND(OR('1. Participant &amp; Project Info'!$B$18=index!$F$21,'1. Participant &amp; Project Info'!$B$18=index!$F$22),OR(ISBLANK('2. RPS Generation'!C23534),'2. RPS Generation'!C23534&gt;'1. Participant &amp; Project Info'!$B$38,'2. RPS Generation'!C23534&lt;0)),TRUE,FALSE)</f>
        <v>0</v>
      </c>
      <c r="O23524">
        <f t="shared" si="378"/>
        <v>0</v>
      </c>
    </row>
    <row r="23525" spans="13:15" x14ac:dyDescent="0.25">
      <c r="M23525" s="288" t="b">
        <f>IF(AND(OR('1. Participant &amp; Project Info'!$B$18=index!$F$21,'1. Participant &amp; Project Info'!$B$18=index!$F$22),OR(ISBLANK('2. RPS Generation'!C23535),'2. RPS Generation'!C23535&gt;'1. Participant &amp; Project Info'!$B$38,'2. RPS Generation'!C23535&lt;0)),TRUE,FALSE)</f>
        <v>0</v>
      </c>
      <c r="O23525">
        <f t="shared" si="378"/>
        <v>0</v>
      </c>
    </row>
    <row r="23526" spans="13:15" x14ac:dyDescent="0.25">
      <c r="M23526" s="288" t="b">
        <f>IF(AND(OR('1. Participant &amp; Project Info'!$B$18=index!$F$21,'1. Participant &amp; Project Info'!$B$18=index!$F$22),OR(ISBLANK('2. RPS Generation'!C23536),'2. RPS Generation'!C23536&gt;'1. Participant &amp; Project Info'!$B$38,'2. RPS Generation'!C23536&lt;0)),TRUE,FALSE)</f>
        <v>0</v>
      </c>
      <c r="O23526">
        <f t="shared" si="378"/>
        <v>0</v>
      </c>
    </row>
    <row r="23527" spans="13:15" x14ac:dyDescent="0.25">
      <c r="M23527" s="288" t="b">
        <f>IF(AND(OR('1. Participant &amp; Project Info'!$B$18=index!$F$21,'1. Participant &amp; Project Info'!$B$18=index!$F$22),OR(ISBLANK('2. RPS Generation'!C23537),'2. RPS Generation'!C23537&gt;'1. Participant &amp; Project Info'!$B$38,'2. RPS Generation'!C23537&lt;0)),TRUE,FALSE)</f>
        <v>0</v>
      </c>
      <c r="O23527">
        <f t="shared" si="378"/>
        <v>0</v>
      </c>
    </row>
    <row r="23528" spans="13:15" x14ac:dyDescent="0.25">
      <c r="M23528" s="288" t="b">
        <f>IF(AND(OR('1. Participant &amp; Project Info'!$B$18=index!$F$21,'1. Participant &amp; Project Info'!$B$18=index!$F$22),OR(ISBLANK('2. RPS Generation'!C23538),'2. RPS Generation'!C23538&gt;'1. Participant &amp; Project Info'!$B$38,'2. RPS Generation'!C23538&lt;0)),TRUE,FALSE)</f>
        <v>0</v>
      </c>
      <c r="O23528">
        <f t="shared" si="378"/>
        <v>0</v>
      </c>
    </row>
    <row r="23529" spans="13:15" x14ac:dyDescent="0.25">
      <c r="M23529" s="288" t="b">
        <f>IF(AND(OR('1. Participant &amp; Project Info'!$B$18=index!$F$21,'1. Participant &amp; Project Info'!$B$18=index!$F$22),OR(ISBLANK('2. RPS Generation'!C23539),'2. RPS Generation'!C23539&gt;'1. Participant &amp; Project Info'!$B$38,'2. RPS Generation'!C23539&lt;0)),TRUE,FALSE)</f>
        <v>0</v>
      </c>
      <c r="O23529">
        <f t="shared" si="378"/>
        <v>0</v>
      </c>
    </row>
    <row r="23530" spans="13:15" x14ac:dyDescent="0.25">
      <c r="M23530" s="288" t="b">
        <f>IF(AND(OR('1. Participant &amp; Project Info'!$B$18=index!$F$21,'1. Participant &amp; Project Info'!$B$18=index!$F$22),OR(ISBLANK('2. RPS Generation'!C23540),'2. RPS Generation'!C23540&gt;'1. Participant &amp; Project Info'!$B$38,'2. RPS Generation'!C23540&lt;0)),TRUE,FALSE)</f>
        <v>0</v>
      </c>
      <c r="O23530">
        <f t="shared" si="378"/>
        <v>0</v>
      </c>
    </row>
    <row r="23531" spans="13:15" x14ac:dyDescent="0.25">
      <c r="M23531" s="288" t="b">
        <f>IF(AND(OR('1. Participant &amp; Project Info'!$B$18=index!$F$21,'1. Participant &amp; Project Info'!$B$18=index!$F$22),OR(ISBLANK('2. RPS Generation'!C23541),'2. RPS Generation'!C23541&gt;'1. Participant &amp; Project Info'!$B$38,'2. RPS Generation'!C23541&lt;0)),TRUE,FALSE)</f>
        <v>0</v>
      </c>
      <c r="O23531">
        <f t="shared" si="378"/>
        <v>0</v>
      </c>
    </row>
    <row r="23532" spans="13:15" x14ac:dyDescent="0.25">
      <c r="M23532" s="288" t="b">
        <f>IF(AND(OR('1. Participant &amp; Project Info'!$B$18=index!$F$21,'1. Participant &amp; Project Info'!$B$18=index!$F$22),OR(ISBLANK('2. RPS Generation'!C23542),'2. RPS Generation'!C23542&gt;'1. Participant &amp; Project Info'!$B$38,'2. RPS Generation'!C23542&lt;0)),TRUE,FALSE)</f>
        <v>0</v>
      </c>
      <c r="O23532">
        <f t="shared" si="378"/>
        <v>0</v>
      </c>
    </row>
    <row r="23533" spans="13:15" x14ac:dyDescent="0.25">
      <c r="M23533" s="288" t="b">
        <f>IF(AND(OR('1. Participant &amp; Project Info'!$B$18=index!$F$21,'1. Participant &amp; Project Info'!$B$18=index!$F$22),OR(ISBLANK('2. RPS Generation'!C23543),'2. RPS Generation'!C23543&gt;'1. Participant &amp; Project Info'!$B$38,'2. RPS Generation'!C23543&lt;0)),TRUE,FALSE)</f>
        <v>0</v>
      </c>
      <c r="O23533">
        <f t="shared" si="378"/>
        <v>0</v>
      </c>
    </row>
    <row r="23534" spans="13:15" x14ac:dyDescent="0.25">
      <c r="M23534" s="288" t="b">
        <f>IF(AND(OR('1. Participant &amp; Project Info'!$B$18=index!$F$21,'1. Participant &amp; Project Info'!$B$18=index!$F$22),OR(ISBLANK('2. RPS Generation'!C23544),'2. RPS Generation'!C23544&gt;'1. Participant &amp; Project Info'!$B$38,'2. RPS Generation'!C23544&lt;0)),TRUE,FALSE)</f>
        <v>0</v>
      </c>
      <c r="O23534">
        <f t="shared" ref="O23534:O23597" si="379">--OR(L23534,M23534,N23534)</f>
        <v>0</v>
      </c>
    </row>
    <row r="23535" spans="13:15" x14ac:dyDescent="0.25">
      <c r="M23535" s="288" t="b">
        <f>IF(AND(OR('1. Participant &amp; Project Info'!$B$18=index!$F$21,'1. Participant &amp; Project Info'!$B$18=index!$F$22),OR(ISBLANK('2. RPS Generation'!C23545),'2. RPS Generation'!C23545&gt;'1. Participant &amp; Project Info'!$B$38,'2. RPS Generation'!C23545&lt;0)),TRUE,FALSE)</f>
        <v>0</v>
      </c>
      <c r="O23535">
        <f t="shared" si="379"/>
        <v>0</v>
      </c>
    </row>
    <row r="23536" spans="13:15" x14ac:dyDescent="0.25">
      <c r="M23536" s="288" t="b">
        <f>IF(AND(OR('1. Participant &amp; Project Info'!$B$18=index!$F$21,'1. Participant &amp; Project Info'!$B$18=index!$F$22),OR(ISBLANK('2. RPS Generation'!C23546),'2. RPS Generation'!C23546&gt;'1. Participant &amp; Project Info'!$B$38,'2. RPS Generation'!C23546&lt;0)),TRUE,FALSE)</f>
        <v>0</v>
      </c>
      <c r="O23536">
        <f t="shared" si="379"/>
        <v>0</v>
      </c>
    </row>
    <row r="23537" spans="13:15" x14ac:dyDescent="0.25">
      <c r="M23537" s="288" t="b">
        <f>IF(AND(OR('1. Participant &amp; Project Info'!$B$18=index!$F$21,'1. Participant &amp; Project Info'!$B$18=index!$F$22),OR(ISBLANK('2. RPS Generation'!C23547),'2. RPS Generation'!C23547&gt;'1. Participant &amp; Project Info'!$B$38,'2. RPS Generation'!C23547&lt;0)),TRUE,FALSE)</f>
        <v>0</v>
      </c>
      <c r="O23537">
        <f t="shared" si="379"/>
        <v>0</v>
      </c>
    </row>
    <row r="23538" spans="13:15" x14ac:dyDescent="0.25">
      <c r="M23538" s="288" t="b">
        <f>IF(AND(OR('1. Participant &amp; Project Info'!$B$18=index!$F$21,'1. Participant &amp; Project Info'!$B$18=index!$F$22),OR(ISBLANK('2. RPS Generation'!C23548),'2. RPS Generation'!C23548&gt;'1. Participant &amp; Project Info'!$B$38,'2. RPS Generation'!C23548&lt;0)),TRUE,FALSE)</f>
        <v>0</v>
      </c>
      <c r="O23538">
        <f t="shared" si="379"/>
        <v>0</v>
      </c>
    </row>
    <row r="23539" spans="13:15" x14ac:dyDescent="0.25">
      <c r="M23539" s="288" t="b">
        <f>IF(AND(OR('1. Participant &amp; Project Info'!$B$18=index!$F$21,'1. Participant &amp; Project Info'!$B$18=index!$F$22),OR(ISBLANK('2. RPS Generation'!C23549),'2. RPS Generation'!C23549&gt;'1. Participant &amp; Project Info'!$B$38,'2. RPS Generation'!C23549&lt;0)),TRUE,FALSE)</f>
        <v>0</v>
      </c>
      <c r="O23539">
        <f t="shared" si="379"/>
        <v>0</v>
      </c>
    </row>
    <row r="23540" spans="13:15" x14ac:dyDescent="0.25">
      <c r="M23540" s="288" t="b">
        <f>IF(AND(OR('1. Participant &amp; Project Info'!$B$18=index!$F$21,'1. Participant &amp; Project Info'!$B$18=index!$F$22),OR(ISBLANK('2. RPS Generation'!C23550),'2. RPS Generation'!C23550&gt;'1. Participant &amp; Project Info'!$B$38,'2. RPS Generation'!C23550&lt;0)),TRUE,FALSE)</f>
        <v>0</v>
      </c>
      <c r="O23540">
        <f t="shared" si="379"/>
        <v>0</v>
      </c>
    </row>
    <row r="23541" spans="13:15" x14ac:dyDescent="0.25">
      <c r="M23541" s="288" t="b">
        <f>IF(AND(OR('1. Participant &amp; Project Info'!$B$18=index!$F$21,'1. Participant &amp; Project Info'!$B$18=index!$F$22),OR(ISBLANK('2. RPS Generation'!C23551),'2. RPS Generation'!C23551&gt;'1. Participant &amp; Project Info'!$B$38,'2. RPS Generation'!C23551&lt;0)),TRUE,FALSE)</f>
        <v>0</v>
      </c>
      <c r="O23541">
        <f t="shared" si="379"/>
        <v>0</v>
      </c>
    </row>
    <row r="23542" spans="13:15" x14ac:dyDescent="0.25">
      <c r="M23542" s="288" t="b">
        <f>IF(AND(OR('1. Participant &amp; Project Info'!$B$18=index!$F$21,'1. Participant &amp; Project Info'!$B$18=index!$F$22),OR(ISBLANK('2. RPS Generation'!C23552),'2. RPS Generation'!C23552&gt;'1. Participant &amp; Project Info'!$B$38,'2. RPS Generation'!C23552&lt;0)),TRUE,FALSE)</f>
        <v>0</v>
      </c>
      <c r="O23542">
        <f t="shared" si="379"/>
        <v>0</v>
      </c>
    </row>
    <row r="23543" spans="13:15" x14ac:dyDescent="0.25">
      <c r="M23543" s="288" t="b">
        <f>IF(AND(OR('1. Participant &amp; Project Info'!$B$18=index!$F$21,'1. Participant &amp; Project Info'!$B$18=index!$F$22),OR(ISBLANK('2. RPS Generation'!C23553),'2. RPS Generation'!C23553&gt;'1. Participant &amp; Project Info'!$B$38,'2. RPS Generation'!C23553&lt;0)),TRUE,FALSE)</f>
        <v>0</v>
      </c>
      <c r="O23543">
        <f t="shared" si="379"/>
        <v>0</v>
      </c>
    </row>
    <row r="23544" spans="13:15" x14ac:dyDescent="0.25">
      <c r="M23544" s="288" t="b">
        <f>IF(AND(OR('1. Participant &amp; Project Info'!$B$18=index!$F$21,'1. Participant &amp; Project Info'!$B$18=index!$F$22),OR(ISBLANK('2. RPS Generation'!C23554),'2. RPS Generation'!C23554&gt;'1. Participant &amp; Project Info'!$B$38,'2. RPS Generation'!C23554&lt;0)),TRUE,FALSE)</f>
        <v>0</v>
      </c>
      <c r="O23544">
        <f t="shared" si="379"/>
        <v>0</v>
      </c>
    </row>
    <row r="23545" spans="13:15" x14ac:dyDescent="0.25">
      <c r="M23545" s="288" t="b">
        <f>IF(AND(OR('1. Participant &amp; Project Info'!$B$18=index!$F$21,'1. Participant &amp; Project Info'!$B$18=index!$F$22),OR(ISBLANK('2. RPS Generation'!C23555),'2. RPS Generation'!C23555&gt;'1. Participant &amp; Project Info'!$B$38,'2. RPS Generation'!C23555&lt;0)),TRUE,FALSE)</f>
        <v>0</v>
      </c>
      <c r="O23545">
        <f t="shared" si="379"/>
        <v>0</v>
      </c>
    </row>
    <row r="23546" spans="13:15" x14ac:dyDescent="0.25">
      <c r="M23546" s="288" t="b">
        <f>IF(AND(OR('1. Participant &amp; Project Info'!$B$18=index!$F$21,'1. Participant &amp; Project Info'!$B$18=index!$F$22),OR(ISBLANK('2. RPS Generation'!C23556),'2. RPS Generation'!C23556&gt;'1. Participant &amp; Project Info'!$B$38,'2. RPS Generation'!C23556&lt;0)),TRUE,FALSE)</f>
        <v>0</v>
      </c>
      <c r="O23546">
        <f t="shared" si="379"/>
        <v>0</v>
      </c>
    </row>
    <row r="23547" spans="13:15" x14ac:dyDescent="0.25">
      <c r="M23547" s="288" t="b">
        <f>IF(AND(OR('1. Participant &amp; Project Info'!$B$18=index!$F$21,'1. Participant &amp; Project Info'!$B$18=index!$F$22),OR(ISBLANK('2. RPS Generation'!C23557),'2. RPS Generation'!C23557&gt;'1. Participant &amp; Project Info'!$B$38,'2. RPS Generation'!C23557&lt;0)),TRUE,FALSE)</f>
        <v>0</v>
      </c>
      <c r="O23547">
        <f t="shared" si="379"/>
        <v>0</v>
      </c>
    </row>
    <row r="23548" spans="13:15" x14ac:dyDescent="0.25">
      <c r="M23548" s="288" t="b">
        <f>IF(AND(OR('1. Participant &amp; Project Info'!$B$18=index!$F$21,'1. Participant &amp; Project Info'!$B$18=index!$F$22),OR(ISBLANK('2. RPS Generation'!C23558),'2. RPS Generation'!C23558&gt;'1. Participant &amp; Project Info'!$B$38,'2. RPS Generation'!C23558&lt;0)),TRUE,FALSE)</f>
        <v>0</v>
      </c>
      <c r="O23548">
        <f t="shared" si="379"/>
        <v>0</v>
      </c>
    </row>
    <row r="23549" spans="13:15" x14ac:dyDescent="0.25">
      <c r="M23549" s="288" t="b">
        <f>IF(AND(OR('1. Participant &amp; Project Info'!$B$18=index!$F$21,'1. Participant &amp; Project Info'!$B$18=index!$F$22),OR(ISBLANK('2. RPS Generation'!C23559),'2. RPS Generation'!C23559&gt;'1. Participant &amp; Project Info'!$B$38,'2. RPS Generation'!C23559&lt;0)),TRUE,FALSE)</f>
        <v>0</v>
      </c>
      <c r="O23549">
        <f t="shared" si="379"/>
        <v>0</v>
      </c>
    </row>
    <row r="23550" spans="13:15" x14ac:dyDescent="0.25">
      <c r="M23550" s="288" t="b">
        <f>IF(AND(OR('1. Participant &amp; Project Info'!$B$18=index!$F$21,'1. Participant &amp; Project Info'!$B$18=index!$F$22),OR(ISBLANK('2. RPS Generation'!C23560),'2. RPS Generation'!C23560&gt;'1. Participant &amp; Project Info'!$B$38,'2. RPS Generation'!C23560&lt;0)),TRUE,FALSE)</f>
        <v>0</v>
      </c>
      <c r="O23550">
        <f t="shared" si="379"/>
        <v>0</v>
      </c>
    </row>
    <row r="23551" spans="13:15" x14ac:dyDescent="0.25">
      <c r="M23551" s="288" t="b">
        <f>IF(AND(OR('1. Participant &amp; Project Info'!$B$18=index!$F$21,'1. Participant &amp; Project Info'!$B$18=index!$F$22),OR(ISBLANK('2. RPS Generation'!C23561),'2. RPS Generation'!C23561&gt;'1. Participant &amp; Project Info'!$B$38,'2. RPS Generation'!C23561&lt;0)),TRUE,FALSE)</f>
        <v>0</v>
      </c>
      <c r="O23551">
        <f t="shared" si="379"/>
        <v>0</v>
      </c>
    </row>
    <row r="23552" spans="13:15" x14ac:dyDescent="0.25">
      <c r="M23552" s="288" t="b">
        <f>IF(AND(OR('1. Participant &amp; Project Info'!$B$18=index!$F$21,'1. Participant &amp; Project Info'!$B$18=index!$F$22),OR(ISBLANK('2. RPS Generation'!C23562),'2. RPS Generation'!C23562&gt;'1. Participant &amp; Project Info'!$B$38,'2. RPS Generation'!C23562&lt;0)),TRUE,FALSE)</f>
        <v>0</v>
      </c>
      <c r="O23552">
        <f t="shared" si="379"/>
        <v>0</v>
      </c>
    </row>
    <row r="23553" spans="13:15" x14ac:dyDescent="0.25">
      <c r="M23553" s="288" t="b">
        <f>IF(AND(OR('1. Participant &amp; Project Info'!$B$18=index!$F$21,'1. Participant &amp; Project Info'!$B$18=index!$F$22),OR(ISBLANK('2. RPS Generation'!C23563),'2. RPS Generation'!C23563&gt;'1. Participant &amp; Project Info'!$B$38,'2. RPS Generation'!C23563&lt;0)),TRUE,FALSE)</f>
        <v>0</v>
      </c>
      <c r="O23553">
        <f t="shared" si="379"/>
        <v>0</v>
      </c>
    </row>
    <row r="23554" spans="13:15" x14ac:dyDescent="0.25">
      <c r="M23554" s="288" t="b">
        <f>IF(AND(OR('1. Participant &amp; Project Info'!$B$18=index!$F$21,'1. Participant &amp; Project Info'!$B$18=index!$F$22),OR(ISBLANK('2. RPS Generation'!C23564),'2. RPS Generation'!C23564&gt;'1. Participant &amp; Project Info'!$B$38,'2. RPS Generation'!C23564&lt;0)),TRUE,FALSE)</f>
        <v>0</v>
      </c>
      <c r="O23554">
        <f t="shared" si="379"/>
        <v>0</v>
      </c>
    </row>
    <row r="23555" spans="13:15" x14ac:dyDescent="0.25">
      <c r="M23555" s="288" t="b">
        <f>IF(AND(OR('1. Participant &amp; Project Info'!$B$18=index!$F$21,'1. Participant &amp; Project Info'!$B$18=index!$F$22),OR(ISBLANK('2. RPS Generation'!C23565),'2. RPS Generation'!C23565&gt;'1. Participant &amp; Project Info'!$B$38,'2. RPS Generation'!C23565&lt;0)),TRUE,FALSE)</f>
        <v>0</v>
      </c>
      <c r="O23555">
        <f t="shared" si="379"/>
        <v>0</v>
      </c>
    </row>
    <row r="23556" spans="13:15" x14ac:dyDescent="0.25">
      <c r="M23556" s="288" t="b">
        <f>IF(AND(OR('1. Participant &amp; Project Info'!$B$18=index!$F$21,'1. Participant &amp; Project Info'!$B$18=index!$F$22),OR(ISBLANK('2. RPS Generation'!C23566),'2. RPS Generation'!C23566&gt;'1. Participant &amp; Project Info'!$B$38,'2. RPS Generation'!C23566&lt;0)),TRUE,FALSE)</f>
        <v>0</v>
      </c>
      <c r="O23556">
        <f t="shared" si="379"/>
        <v>0</v>
      </c>
    </row>
    <row r="23557" spans="13:15" x14ac:dyDescent="0.25">
      <c r="M23557" s="288" t="b">
        <f>IF(AND(OR('1. Participant &amp; Project Info'!$B$18=index!$F$21,'1. Participant &amp; Project Info'!$B$18=index!$F$22),OR(ISBLANK('2. RPS Generation'!C23567),'2. RPS Generation'!C23567&gt;'1. Participant &amp; Project Info'!$B$38,'2. RPS Generation'!C23567&lt;0)),TRUE,FALSE)</f>
        <v>0</v>
      </c>
      <c r="O23557">
        <f t="shared" si="379"/>
        <v>0</v>
      </c>
    </row>
    <row r="23558" spans="13:15" x14ac:dyDescent="0.25">
      <c r="M23558" s="288" t="b">
        <f>IF(AND(OR('1. Participant &amp; Project Info'!$B$18=index!$F$21,'1. Participant &amp; Project Info'!$B$18=index!$F$22),OR(ISBLANK('2. RPS Generation'!C23568),'2. RPS Generation'!C23568&gt;'1. Participant &amp; Project Info'!$B$38,'2. RPS Generation'!C23568&lt;0)),TRUE,FALSE)</f>
        <v>0</v>
      </c>
      <c r="O23558">
        <f t="shared" si="379"/>
        <v>0</v>
      </c>
    </row>
    <row r="23559" spans="13:15" x14ac:dyDescent="0.25">
      <c r="M23559" s="288" t="b">
        <f>IF(AND(OR('1. Participant &amp; Project Info'!$B$18=index!$F$21,'1. Participant &amp; Project Info'!$B$18=index!$F$22),OR(ISBLANK('2. RPS Generation'!C23569),'2. RPS Generation'!C23569&gt;'1. Participant &amp; Project Info'!$B$38,'2. RPS Generation'!C23569&lt;0)),TRUE,FALSE)</f>
        <v>0</v>
      </c>
      <c r="O23559">
        <f t="shared" si="379"/>
        <v>0</v>
      </c>
    </row>
    <row r="23560" spans="13:15" x14ac:dyDescent="0.25">
      <c r="M23560" s="288" t="b">
        <f>IF(AND(OR('1. Participant &amp; Project Info'!$B$18=index!$F$21,'1. Participant &amp; Project Info'!$B$18=index!$F$22),OR(ISBLANK('2. RPS Generation'!C23570),'2. RPS Generation'!C23570&gt;'1. Participant &amp; Project Info'!$B$38,'2. RPS Generation'!C23570&lt;0)),TRUE,FALSE)</f>
        <v>0</v>
      </c>
      <c r="O23560">
        <f t="shared" si="379"/>
        <v>0</v>
      </c>
    </row>
    <row r="23561" spans="13:15" x14ac:dyDescent="0.25">
      <c r="M23561" s="288" t="b">
        <f>IF(AND(OR('1. Participant &amp; Project Info'!$B$18=index!$F$21,'1. Participant &amp; Project Info'!$B$18=index!$F$22),OR(ISBLANK('2. RPS Generation'!C23571),'2. RPS Generation'!C23571&gt;'1. Participant &amp; Project Info'!$B$38,'2. RPS Generation'!C23571&lt;0)),TRUE,FALSE)</f>
        <v>0</v>
      </c>
      <c r="O23561">
        <f t="shared" si="379"/>
        <v>0</v>
      </c>
    </row>
    <row r="23562" spans="13:15" x14ac:dyDescent="0.25">
      <c r="M23562" s="288" t="b">
        <f>IF(AND(OR('1. Participant &amp; Project Info'!$B$18=index!$F$21,'1. Participant &amp; Project Info'!$B$18=index!$F$22),OR(ISBLANK('2. RPS Generation'!C23572),'2. RPS Generation'!C23572&gt;'1. Participant &amp; Project Info'!$B$38,'2. RPS Generation'!C23572&lt;0)),TRUE,FALSE)</f>
        <v>0</v>
      </c>
      <c r="O23562">
        <f t="shared" si="379"/>
        <v>0</v>
      </c>
    </row>
    <row r="23563" spans="13:15" x14ac:dyDescent="0.25">
      <c r="M23563" s="288" t="b">
        <f>IF(AND(OR('1. Participant &amp; Project Info'!$B$18=index!$F$21,'1. Participant &amp; Project Info'!$B$18=index!$F$22),OR(ISBLANK('2. RPS Generation'!C23573),'2. RPS Generation'!C23573&gt;'1. Participant &amp; Project Info'!$B$38,'2. RPS Generation'!C23573&lt;0)),TRUE,FALSE)</f>
        <v>0</v>
      </c>
      <c r="O23563">
        <f t="shared" si="379"/>
        <v>0</v>
      </c>
    </row>
    <row r="23564" spans="13:15" x14ac:dyDescent="0.25">
      <c r="M23564" s="288" t="b">
        <f>IF(AND(OR('1. Participant &amp; Project Info'!$B$18=index!$F$21,'1. Participant &amp; Project Info'!$B$18=index!$F$22),OR(ISBLANK('2. RPS Generation'!C23574),'2. RPS Generation'!C23574&gt;'1. Participant &amp; Project Info'!$B$38,'2. RPS Generation'!C23574&lt;0)),TRUE,FALSE)</f>
        <v>0</v>
      </c>
      <c r="O23564">
        <f t="shared" si="379"/>
        <v>0</v>
      </c>
    </row>
    <row r="23565" spans="13:15" x14ac:dyDescent="0.25">
      <c r="M23565" s="288" t="b">
        <f>IF(AND(OR('1. Participant &amp; Project Info'!$B$18=index!$F$21,'1. Participant &amp; Project Info'!$B$18=index!$F$22),OR(ISBLANK('2. RPS Generation'!C23575),'2. RPS Generation'!C23575&gt;'1. Participant &amp; Project Info'!$B$38,'2. RPS Generation'!C23575&lt;0)),TRUE,FALSE)</f>
        <v>0</v>
      </c>
      <c r="O23565">
        <f t="shared" si="379"/>
        <v>0</v>
      </c>
    </row>
    <row r="23566" spans="13:15" x14ac:dyDescent="0.25">
      <c r="M23566" s="288" t="b">
        <f>IF(AND(OR('1. Participant &amp; Project Info'!$B$18=index!$F$21,'1. Participant &amp; Project Info'!$B$18=index!$F$22),OR(ISBLANK('2. RPS Generation'!C23576),'2. RPS Generation'!C23576&gt;'1. Participant &amp; Project Info'!$B$38,'2. RPS Generation'!C23576&lt;0)),TRUE,FALSE)</f>
        <v>0</v>
      </c>
      <c r="O23566">
        <f t="shared" si="379"/>
        <v>0</v>
      </c>
    </row>
    <row r="23567" spans="13:15" x14ac:dyDescent="0.25">
      <c r="M23567" s="288" t="b">
        <f>IF(AND(OR('1. Participant &amp; Project Info'!$B$18=index!$F$21,'1. Participant &amp; Project Info'!$B$18=index!$F$22),OR(ISBLANK('2. RPS Generation'!C23577),'2. RPS Generation'!C23577&gt;'1. Participant &amp; Project Info'!$B$38,'2. RPS Generation'!C23577&lt;0)),TRUE,FALSE)</f>
        <v>0</v>
      </c>
      <c r="O23567">
        <f t="shared" si="379"/>
        <v>0</v>
      </c>
    </row>
    <row r="23568" spans="13:15" x14ac:dyDescent="0.25">
      <c r="M23568" s="288" t="b">
        <f>IF(AND(OR('1. Participant &amp; Project Info'!$B$18=index!$F$21,'1. Participant &amp; Project Info'!$B$18=index!$F$22),OR(ISBLANK('2. RPS Generation'!C23578),'2. RPS Generation'!C23578&gt;'1. Participant &amp; Project Info'!$B$38,'2. RPS Generation'!C23578&lt;0)),TRUE,FALSE)</f>
        <v>0</v>
      </c>
      <c r="O23568">
        <f t="shared" si="379"/>
        <v>0</v>
      </c>
    </row>
    <row r="23569" spans="13:15" x14ac:dyDescent="0.25">
      <c r="M23569" s="288" t="b">
        <f>IF(AND(OR('1. Participant &amp; Project Info'!$B$18=index!$F$21,'1. Participant &amp; Project Info'!$B$18=index!$F$22),OR(ISBLANK('2. RPS Generation'!C23579),'2. RPS Generation'!C23579&gt;'1. Participant &amp; Project Info'!$B$38,'2. RPS Generation'!C23579&lt;0)),TRUE,FALSE)</f>
        <v>0</v>
      </c>
      <c r="O23569">
        <f t="shared" si="379"/>
        <v>0</v>
      </c>
    </row>
    <row r="23570" spans="13:15" x14ac:dyDescent="0.25">
      <c r="M23570" s="288" t="b">
        <f>IF(AND(OR('1. Participant &amp; Project Info'!$B$18=index!$F$21,'1. Participant &amp; Project Info'!$B$18=index!$F$22),OR(ISBLANK('2. RPS Generation'!C23580),'2. RPS Generation'!C23580&gt;'1. Participant &amp; Project Info'!$B$38,'2. RPS Generation'!C23580&lt;0)),TRUE,FALSE)</f>
        <v>0</v>
      </c>
      <c r="O23570">
        <f t="shared" si="379"/>
        <v>0</v>
      </c>
    </row>
    <row r="23571" spans="13:15" x14ac:dyDescent="0.25">
      <c r="M23571" s="288" t="b">
        <f>IF(AND(OR('1. Participant &amp; Project Info'!$B$18=index!$F$21,'1. Participant &amp; Project Info'!$B$18=index!$F$22),OR(ISBLANK('2. RPS Generation'!C23581),'2. RPS Generation'!C23581&gt;'1. Participant &amp; Project Info'!$B$38,'2. RPS Generation'!C23581&lt;0)),TRUE,FALSE)</f>
        <v>0</v>
      </c>
      <c r="O23571">
        <f t="shared" si="379"/>
        <v>0</v>
      </c>
    </row>
    <row r="23572" spans="13:15" x14ac:dyDescent="0.25">
      <c r="M23572" s="288" t="b">
        <f>IF(AND(OR('1. Participant &amp; Project Info'!$B$18=index!$F$21,'1. Participant &amp; Project Info'!$B$18=index!$F$22),OR(ISBLANK('2. RPS Generation'!C23582),'2. RPS Generation'!C23582&gt;'1. Participant &amp; Project Info'!$B$38,'2. RPS Generation'!C23582&lt;0)),TRUE,FALSE)</f>
        <v>0</v>
      </c>
      <c r="O23572">
        <f t="shared" si="379"/>
        <v>0</v>
      </c>
    </row>
    <row r="23573" spans="13:15" x14ac:dyDescent="0.25">
      <c r="M23573" s="288" t="b">
        <f>IF(AND(OR('1. Participant &amp; Project Info'!$B$18=index!$F$21,'1. Participant &amp; Project Info'!$B$18=index!$F$22),OR(ISBLANK('2. RPS Generation'!C23583),'2. RPS Generation'!C23583&gt;'1. Participant &amp; Project Info'!$B$38,'2. RPS Generation'!C23583&lt;0)),TRUE,FALSE)</f>
        <v>0</v>
      </c>
      <c r="O23573">
        <f t="shared" si="379"/>
        <v>0</v>
      </c>
    </row>
    <row r="23574" spans="13:15" x14ac:dyDescent="0.25">
      <c r="M23574" s="288" t="b">
        <f>IF(AND(OR('1. Participant &amp; Project Info'!$B$18=index!$F$21,'1. Participant &amp; Project Info'!$B$18=index!$F$22),OR(ISBLANK('2. RPS Generation'!C23584),'2. RPS Generation'!C23584&gt;'1. Participant &amp; Project Info'!$B$38,'2. RPS Generation'!C23584&lt;0)),TRUE,FALSE)</f>
        <v>0</v>
      </c>
      <c r="O23574">
        <f t="shared" si="379"/>
        <v>0</v>
      </c>
    </row>
    <row r="23575" spans="13:15" x14ac:dyDescent="0.25">
      <c r="M23575" s="288" t="b">
        <f>IF(AND(OR('1. Participant &amp; Project Info'!$B$18=index!$F$21,'1. Participant &amp; Project Info'!$B$18=index!$F$22),OR(ISBLANK('2. RPS Generation'!C23585),'2. RPS Generation'!C23585&gt;'1. Participant &amp; Project Info'!$B$38,'2. RPS Generation'!C23585&lt;0)),TRUE,FALSE)</f>
        <v>0</v>
      </c>
      <c r="O23575">
        <f t="shared" si="379"/>
        <v>0</v>
      </c>
    </row>
    <row r="23576" spans="13:15" x14ac:dyDescent="0.25">
      <c r="M23576" s="288" t="b">
        <f>IF(AND(OR('1. Participant &amp; Project Info'!$B$18=index!$F$21,'1. Participant &amp; Project Info'!$B$18=index!$F$22),OR(ISBLANK('2. RPS Generation'!C23586),'2. RPS Generation'!C23586&gt;'1. Participant &amp; Project Info'!$B$38,'2. RPS Generation'!C23586&lt;0)),TRUE,FALSE)</f>
        <v>0</v>
      </c>
      <c r="O23576">
        <f t="shared" si="379"/>
        <v>0</v>
      </c>
    </row>
    <row r="23577" spans="13:15" x14ac:dyDescent="0.25">
      <c r="M23577" s="288" t="b">
        <f>IF(AND(OR('1. Participant &amp; Project Info'!$B$18=index!$F$21,'1. Participant &amp; Project Info'!$B$18=index!$F$22),OR(ISBLANK('2. RPS Generation'!C23587),'2. RPS Generation'!C23587&gt;'1. Participant &amp; Project Info'!$B$38,'2. RPS Generation'!C23587&lt;0)),TRUE,FALSE)</f>
        <v>0</v>
      </c>
      <c r="O23577">
        <f t="shared" si="379"/>
        <v>0</v>
      </c>
    </row>
    <row r="23578" spans="13:15" x14ac:dyDescent="0.25">
      <c r="M23578" s="288" t="b">
        <f>IF(AND(OR('1. Participant &amp; Project Info'!$B$18=index!$F$21,'1. Participant &amp; Project Info'!$B$18=index!$F$22),OR(ISBLANK('2. RPS Generation'!C23588),'2. RPS Generation'!C23588&gt;'1. Participant &amp; Project Info'!$B$38,'2. RPS Generation'!C23588&lt;0)),TRUE,FALSE)</f>
        <v>0</v>
      </c>
      <c r="O23578">
        <f t="shared" si="379"/>
        <v>0</v>
      </c>
    </row>
    <row r="23579" spans="13:15" x14ac:dyDescent="0.25">
      <c r="M23579" s="288" t="b">
        <f>IF(AND(OR('1. Participant &amp; Project Info'!$B$18=index!$F$21,'1. Participant &amp; Project Info'!$B$18=index!$F$22),OR(ISBLANK('2. RPS Generation'!C23589),'2. RPS Generation'!C23589&gt;'1. Participant &amp; Project Info'!$B$38,'2. RPS Generation'!C23589&lt;0)),TRUE,FALSE)</f>
        <v>0</v>
      </c>
      <c r="O23579">
        <f t="shared" si="379"/>
        <v>0</v>
      </c>
    </row>
    <row r="23580" spans="13:15" x14ac:dyDescent="0.25">
      <c r="M23580" s="288" t="b">
        <f>IF(AND(OR('1. Participant &amp; Project Info'!$B$18=index!$F$21,'1. Participant &amp; Project Info'!$B$18=index!$F$22),OR(ISBLANK('2. RPS Generation'!C23590),'2. RPS Generation'!C23590&gt;'1. Participant &amp; Project Info'!$B$38,'2. RPS Generation'!C23590&lt;0)),TRUE,FALSE)</f>
        <v>0</v>
      </c>
      <c r="O23580">
        <f t="shared" si="379"/>
        <v>0</v>
      </c>
    </row>
    <row r="23581" spans="13:15" x14ac:dyDescent="0.25">
      <c r="M23581" s="288" t="b">
        <f>IF(AND(OR('1. Participant &amp; Project Info'!$B$18=index!$F$21,'1. Participant &amp; Project Info'!$B$18=index!$F$22),OR(ISBLANK('2. RPS Generation'!C23591),'2. RPS Generation'!C23591&gt;'1. Participant &amp; Project Info'!$B$38,'2. RPS Generation'!C23591&lt;0)),TRUE,FALSE)</f>
        <v>0</v>
      </c>
      <c r="O23581">
        <f t="shared" si="379"/>
        <v>0</v>
      </c>
    </row>
    <row r="23582" spans="13:15" x14ac:dyDescent="0.25">
      <c r="M23582" s="288" t="b">
        <f>IF(AND(OR('1. Participant &amp; Project Info'!$B$18=index!$F$21,'1. Participant &amp; Project Info'!$B$18=index!$F$22),OR(ISBLANK('2. RPS Generation'!C23592),'2. RPS Generation'!C23592&gt;'1. Participant &amp; Project Info'!$B$38,'2. RPS Generation'!C23592&lt;0)),TRUE,FALSE)</f>
        <v>0</v>
      </c>
      <c r="O23582">
        <f t="shared" si="379"/>
        <v>0</v>
      </c>
    </row>
    <row r="23583" spans="13:15" x14ac:dyDescent="0.25">
      <c r="M23583" s="288" t="b">
        <f>IF(AND(OR('1. Participant &amp; Project Info'!$B$18=index!$F$21,'1. Participant &amp; Project Info'!$B$18=index!$F$22),OR(ISBLANK('2. RPS Generation'!C23593),'2. RPS Generation'!C23593&gt;'1. Participant &amp; Project Info'!$B$38,'2. RPS Generation'!C23593&lt;0)),TRUE,FALSE)</f>
        <v>0</v>
      </c>
      <c r="O23583">
        <f t="shared" si="379"/>
        <v>0</v>
      </c>
    </row>
    <row r="23584" spans="13:15" x14ac:dyDescent="0.25">
      <c r="M23584" s="288" t="b">
        <f>IF(AND(OR('1. Participant &amp; Project Info'!$B$18=index!$F$21,'1. Participant &amp; Project Info'!$B$18=index!$F$22),OR(ISBLANK('2. RPS Generation'!C23594),'2. RPS Generation'!C23594&gt;'1. Participant &amp; Project Info'!$B$38,'2. RPS Generation'!C23594&lt;0)),TRUE,FALSE)</f>
        <v>0</v>
      </c>
      <c r="O23584">
        <f t="shared" si="379"/>
        <v>0</v>
      </c>
    </row>
    <row r="23585" spans="13:15" x14ac:dyDescent="0.25">
      <c r="M23585" s="288" t="b">
        <f>IF(AND(OR('1. Participant &amp; Project Info'!$B$18=index!$F$21,'1. Participant &amp; Project Info'!$B$18=index!$F$22),OR(ISBLANK('2. RPS Generation'!C23595),'2. RPS Generation'!C23595&gt;'1. Participant &amp; Project Info'!$B$38,'2. RPS Generation'!C23595&lt;0)),TRUE,FALSE)</f>
        <v>0</v>
      </c>
      <c r="O23585">
        <f t="shared" si="379"/>
        <v>0</v>
      </c>
    </row>
    <row r="23586" spans="13:15" x14ac:dyDescent="0.25">
      <c r="M23586" s="288" t="b">
        <f>IF(AND(OR('1. Participant &amp; Project Info'!$B$18=index!$F$21,'1. Participant &amp; Project Info'!$B$18=index!$F$22),OR(ISBLANK('2. RPS Generation'!C23596),'2. RPS Generation'!C23596&gt;'1. Participant &amp; Project Info'!$B$38,'2. RPS Generation'!C23596&lt;0)),TRUE,FALSE)</f>
        <v>0</v>
      </c>
      <c r="O23586">
        <f t="shared" si="379"/>
        <v>0</v>
      </c>
    </row>
    <row r="23587" spans="13:15" x14ac:dyDescent="0.25">
      <c r="M23587" s="288" t="b">
        <f>IF(AND(OR('1. Participant &amp; Project Info'!$B$18=index!$F$21,'1. Participant &amp; Project Info'!$B$18=index!$F$22),OR(ISBLANK('2. RPS Generation'!C23597),'2. RPS Generation'!C23597&gt;'1. Participant &amp; Project Info'!$B$38,'2. RPS Generation'!C23597&lt;0)),TRUE,FALSE)</f>
        <v>0</v>
      </c>
      <c r="O23587">
        <f t="shared" si="379"/>
        <v>0</v>
      </c>
    </row>
    <row r="23588" spans="13:15" x14ac:dyDescent="0.25">
      <c r="M23588" s="288" t="b">
        <f>IF(AND(OR('1. Participant &amp; Project Info'!$B$18=index!$F$21,'1. Participant &amp; Project Info'!$B$18=index!$F$22),OR(ISBLANK('2. RPS Generation'!C23598),'2. RPS Generation'!C23598&gt;'1. Participant &amp; Project Info'!$B$38,'2. RPS Generation'!C23598&lt;0)),TRUE,FALSE)</f>
        <v>0</v>
      </c>
      <c r="O23588">
        <f t="shared" si="379"/>
        <v>0</v>
      </c>
    </row>
    <row r="23589" spans="13:15" x14ac:dyDescent="0.25">
      <c r="M23589" s="288" t="b">
        <f>IF(AND(OR('1. Participant &amp; Project Info'!$B$18=index!$F$21,'1. Participant &amp; Project Info'!$B$18=index!$F$22),OR(ISBLANK('2. RPS Generation'!C23599),'2. RPS Generation'!C23599&gt;'1. Participant &amp; Project Info'!$B$38,'2. RPS Generation'!C23599&lt;0)),TRUE,FALSE)</f>
        <v>0</v>
      </c>
      <c r="O23589">
        <f t="shared" si="379"/>
        <v>0</v>
      </c>
    </row>
    <row r="23590" spans="13:15" x14ac:dyDescent="0.25">
      <c r="M23590" s="288" t="b">
        <f>IF(AND(OR('1. Participant &amp; Project Info'!$B$18=index!$F$21,'1. Participant &amp; Project Info'!$B$18=index!$F$22),OR(ISBLANK('2. RPS Generation'!C23600),'2. RPS Generation'!C23600&gt;'1. Participant &amp; Project Info'!$B$38,'2. RPS Generation'!C23600&lt;0)),TRUE,FALSE)</f>
        <v>0</v>
      </c>
      <c r="O23590">
        <f t="shared" si="379"/>
        <v>0</v>
      </c>
    </row>
    <row r="23591" spans="13:15" x14ac:dyDescent="0.25">
      <c r="M23591" s="288" t="b">
        <f>IF(AND(OR('1. Participant &amp; Project Info'!$B$18=index!$F$21,'1. Participant &amp; Project Info'!$B$18=index!$F$22),OR(ISBLANK('2. RPS Generation'!C23601),'2. RPS Generation'!C23601&gt;'1. Participant &amp; Project Info'!$B$38,'2. RPS Generation'!C23601&lt;0)),TRUE,FALSE)</f>
        <v>0</v>
      </c>
      <c r="O23591">
        <f t="shared" si="379"/>
        <v>0</v>
      </c>
    </row>
    <row r="23592" spans="13:15" x14ac:dyDescent="0.25">
      <c r="M23592" s="288" t="b">
        <f>IF(AND(OR('1. Participant &amp; Project Info'!$B$18=index!$F$21,'1. Participant &amp; Project Info'!$B$18=index!$F$22),OR(ISBLANK('2. RPS Generation'!C23602),'2. RPS Generation'!C23602&gt;'1. Participant &amp; Project Info'!$B$38,'2. RPS Generation'!C23602&lt;0)),TRUE,FALSE)</f>
        <v>0</v>
      </c>
      <c r="O23592">
        <f t="shared" si="379"/>
        <v>0</v>
      </c>
    </row>
    <row r="23593" spans="13:15" x14ac:dyDescent="0.25">
      <c r="M23593" s="288" t="b">
        <f>IF(AND(OR('1. Participant &amp; Project Info'!$B$18=index!$F$21,'1. Participant &amp; Project Info'!$B$18=index!$F$22),OR(ISBLANK('2. RPS Generation'!C23603),'2. RPS Generation'!C23603&gt;'1. Participant &amp; Project Info'!$B$38,'2. RPS Generation'!C23603&lt;0)),TRUE,FALSE)</f>
        <v>0</v>
      </c>
      <c r="O23593">
        <f t="shared" si="379"/>
        <v>0</v>
      </c>
    </row>
    <row r="23594" spans="13:15" x14ac:dyDescent="0.25">
      <c r="M23594" s="288" t="b">
        <f>IF(AND(OR('1. Participant &amp; Project Info'!$B$18=index!$F$21,'1. Participant &amp; Project Info'!$B$18=index!$F$22),OR(ISBLANK('2. RPS Generation'!C23604),'2. RPS Generation'!C23604&gt;'1. Participant &amp; Project Info'!$B$38,'2. RPS Generation'!C23604&lt;0)),TRUE,FALSE)</f>
        <v>0</v>
      </c>
      <c r="O23594">
        <f t="shared" si="379"/>
        <v>0</v>
      </c>
    </row>
    <row r="23595" spans="13:15" x14ac:dyDescent="0.25">
      <c r="M23595" s="288" t="b">
        <f>IF(AND(OR('1. Participant &amp; Project Info'!$B$18=index!$F$21,'1. Participant &amp; Project Info'!$B$18=index!$F$22),OR(ISBLANK('2. RPS Generation'!C23605),'2. RPS Generation'!C23605&gt;'1. Participant &amp; Project Info'!$B$38,'2. RPS Generation'!C23605&lt;0)),TRUE,FALSE)</f>
        <v>0</v>
      </c>
      <c r="O23595">
        <f t="shared" si="379"/>
        <v>0</v>
      </c>
    </row>
    <row r="23596" spans="13:15" x14ac:dyDescent="0.25">
      <c r="M23596" s="288" t="b">
        <f>IF(AND(OR('1. Participant &amp; Project Info'!$B$18=index!$F$21,'1. Participant &amp; Project Info'!$B$18=index!$F$22),OR(ISBLANK('2. RPS Generation'!C23606),'2. RPS Generation'!C23606&gt;'1. Participant &amp; Project Info'!$B$38,'2. RPS Generation'!C23606&lt;0)),TRUE,FALSE)</f>
        <v>0</v>
      </c>
      <c r="O23596">
        <f t="shared" si="379"/>
        <v>0</v>
      </c>
    </row>
    <row r="23597" spans="13:15" x14ac:dyDescent="0.25">
      <c r="M23597" s="288" t="b">
        <f>IF(AND(OR('1. Participant &amp; Project Info'!$B$18=index!$F$21,'1. Participant &amp; Project Info'!$B$18=index!$F$22),OR(ISBLANK('2. RPS Generation'!C23607),'2. RPS Generation'!C23607&gt;'1. Participant &amp; Project Info'!$B$38,'2. RPS Generation'!C23607&lt;0)),TRUE,FALSE)</f>
        <v>0</v>
      </c>
      <c r="O23597">
        <f t="shared" si="379"/>
        <v>0</v>
      </c>
    </row>
    <row r="23598" spans="13:15" x14ac:dyDescent="0.25">
      <c r="M23598" s="288" t="b">
        <f>IF(AND(OR('1. Participant &amp; Project Info'!$B$18=index!$F$21,'1. Participant &amp; Project Info'!$B$18=index!$F$22),OR(ISBLANK('2. RPS Generation'!C23608),'2. RPS Generation'!C23608&gt;'1. Participant &amp; Project Info'!$B$38,'2. RPS Generation'!C23608&lt;0)),TRUE,FALSE)</f>
        <v>0</v>
      </c>
      <c r="O23598">
        <f t="shared" ref="O23598:O23661" si="380">--OR(L23598,M23598,N23598)</f>
        <v>0</v>
      </c>
    </row>
    <row r="23599" spans="13:15" x14ac:dyDescent="0.25">
      <c r="M23599" s="288" t="b">
        <f>IF(AND(OR('1. Participant &amp; Project Info'!$B$18=index!$F$21,'1. Participant &amp; Project Info'!$B$18=index!$F$22),OR(ISBLANK('2. RPS Generation'!C23609),'2. RPS Generation'!C23609&gt;'1. Participant &amp; Project Info'!$B$38,'2. RPS Generation'!C23609&lt;0)),TRUE,FALSE)</f>
        <v>0</v>
      </c>
      <c r="O23599">
        <f t="shared" si="380"/>
        <v>0</v>
      </c>
    </row>
    <row r="23600" spans="13:15" x14ac:dyDescent="0.25">
      <c r="M23600" s="288" t="b">
        <f>IF(AND(OR('1. Participant &amp; Project Info'!$B$18=index!$F$21,'1. Participant &amp; Project Info'!$B$18=index!$F$22),OR(ISBLANK('2. RPS Generation'!C23610),'2. RPS Generation'!C23610&gt;'1. Participant &amp; Project Info'!$B$38,'2. RPS Generation'!C23610&lt;0)),TRUE,FALSE)</f>
        <v>0</v>
      </c>
      <c r="O23600">
        <f t="shared" si="380"/>
        <v>0</v>
      </c>
    </row>
    <row r="23601" spans="13:15" x14ac:dyDescent="0.25">
      <c r="M23601" s="288" t="b">
        <f>IF(AND(OR('1. Participant &amp; Project Info'!$B$18=index!$F$21,'1. Participant &amp; Project Info'!$B$18=index!$F$22),OR(ISBLANK('2. RPS Generation'!C23611),'2. RPS Generation'!C23611&gt;'1. Participant &amp; Project Info'!$B$38,'2. RPS Generation'!C23611&lt;0)),TRUE,FALSE)</f>
        <v>0</v>
      </c>
      <c r="O23601">
        <f t="shared" si="380"/>
        <v>0</v>
      </c>
    </row>
    <row r="23602" spans="13:15" x14ac:dyDescent="0.25">
      <c r="M23602" s="288" t="b">
        <f>IF(AND(OR('1. Participant &amp; Project Info'!$B$18=index!$F$21,'1. Participant &amp; Project Info'!$B$18=index!$F$22),OR(ISBLANK('2. RPS Generation'!C23612),'2. RPS Generation'!C23612&gt;'1. Participant &amp; Project Info'!$B$38,'2. RPS Generation'!C23612&lt;0)),TRUE,FALSE)</f>
        <v>0</v>
      </c>
      <c r="O23602">
        <f t="shared" si="380"/>
        <v>0</v>
      </c>
    </row>
    <row r="23603" spans="13:15" x14ac:dyDescent="0.25">
      <c r="M23603" s="288" t="b">
        <f>IF(AND(OR('1. Participant &amp; Project Info'!$B$18=index!$F$21,'1. Participant &amp; Project Info'!$B$18=index!$F$22),OR(ISBLANK('2. RPS Generation'!C23613),'2. RPS Generation'!C23613&gt;'1. Participant &amp; Project Info'!$B$38,'2. RPS Generation'!C23613&lt;0)),TRUE,FALSE)</f>
        <v>0</v>
      </c>
      <c r="O23603">
        <f t="shared" si="380"/>
        <v>0</v>
      </c>
    </row>
    <row r="23604" spans="13:15" x14ac:dyDescent="0.25">
      <c r="M23604" s="288" t="b">
        <f>IF(AND(OR('1. Participant &amp; Project Info'!$B$18=index!$F$21,'1. Participant &amp; Project Info'!$B$18=index!$F$22),OR(ISBLANK('2. RPS Generation'!C23614),'2. RPS Generation'!C23614&gt;'1. Participant &amp; Project Info'!$B$38,'2. RPS Generation'!C23614&lt;0)),TRUE,FALSE)</f>
        <v>0</v>
      </c>
      <c r="O23604">
        <f t="shared" si="380"/>
        <v>0</v>
      </c>
    </row>
    <row r="23605" spans="13:15" x14ac:dyDescent="0.25">
      <c r="M23605" s="288" t="b">
        <f>IF(AND(OR('1. Participant &amp; Project Info'!$B$18=index!$F$21,'1. Participant &amp; Project Info'!$B$18=index!$F$22),OR(ISBLANK('2. RPS Generation'!C23615),'2. RPS Generation'!C23615&gt;'1. Participant &amp; Project Info'!$B$38,'2. RPS Generation'!C23615&lt;0)),TRUE,FALSE)</f>
        <v>0</v>
      </c>
      <c r="O23605">
        <f t="shared" si="380"/>
        <v>0</v>
      </c>
    </row>
    <row r="23606" spans="13:15" x14ac:dyDescent="0.25">
      <c r="M23606" s="288" t="b">
        <f>IF(AND(OR('1. Participant &amp; Project Info'!$B$18=index!$F$21,'1. Participant &amp; Project Info'!$B$18=index!$F$22),OR(ISBLANK('2. RPS Generation'!C23616),'2. RPS Generation'!C23616&gt;'1. Participant &amp; Project Info'!$B$38,'2. RPS Generation'!C23616&lt;0)),TRUE,FALSE)</f>
        <v>0</v>
      </c>
      <c r="O23606">
        <f t="shared" si="380"/>
        <v>0</v>
      </c>
    </row>
    <row r="23607" spans="13:15" x14ac:dyDescent="0.25">
      <c r="M23607" s="288" t="b">
        <f>IF(AND(OR('1. Participant &amp; Project Info'!$B$18=index!$F$21,'1. Participant &amp; Project Info'!$B$18=index!$F$22),OR(ISBLANK('2. RPS Generation'!C23617),'2. RPS Generation'!C23617&gt;'1. Participant &amp; Project Info'!$B$38,'2. RPS Generation'!C23617&lt;0)),TRUE,FALSE)</f>
        <v>0</v>
      </c>
      <c r="O23607">
        <f t="shared" si="380"/>
        <v>0</v>
      </c>
    </row>
    <row r="23608" spans="13:15" x14ac:dyDescent="0.25">
      <c r="M23608" s="288" t="b">
        <f>IF(AND(OR('1. Participant &amp; Project Info'!$B$18=index!$F$21,'1. Participant &amp; Project Info'!$B$18=index!$F$22),OR(ISBLANK('2. RPS Generation'!C23618),'2. RPS Generation'!C23618&gt;'1. Participant &amp; Project Info'!$B$38,'2. RPS Generation'!C23618&lt;0)),TRUE,FALSE)</f>
        <v>0</v>
      </c>
      <c r="O23608">
        <f t="shared" si="380"/>
        <v>0</v>
      </c>
    </row>
    <row r="23609" spans="13:15" x14ac:dyDescent="0.25">
      <c r="M23609" s="288" t="b">
        <f>IF(AND(OR('1. Participant &amp; Project Info'!$B$18=index!$F$21,'1. Participant &amp; Project Info'!$B$18=index!$F$22),OR(ISBLANK('2. RPS Generation'!C23619),'2. RPS Generation'!C23619&gt;'1. Participant &amp; Project Info'!$B$38,'2. RPS Generation'!C23619&lt;0)),TRUE,FALSE)</f>
        <v>0</v>
      </c>
      <c r="O23609">
        <f t="shared" si="380"/>
        <v>0</v>
      </c>
    </row>
    <row r="23610" spans="13:15" x14ac:dyDescent="0.25">
      <c r="M23610" s="288" t="b">
        <f>IF(AND(OR('1. Participant &amp; Project Info'!$B$18=index!$F$21,'1. Participant &amp; Project Info'!$B$18=index!$F$22),OR(ISBLANK('2. RPS Generation'!C23620),'2. RPS Generation'!C23620&gt;'1. Participant &amp; Project Info'!$B$38,'2. RPS Generation'!C23620&lt;0)),TRUE,FALSE)</f>
        <v>0</v>
      </c>
      <c r="O23610">
        <f t="shared" si="380"/>
        <v>0</v>
      </c>
    </row>
    <row r="23611" spans="13:15" x14ac:dyDescent="0.25">
      <c r="M23611" s="288" t="b">
        <f>IF(AND(OR('1. Participant &amp; Project Info'!$B$18=index!$F$21,'1. Participant &amp; Project Info'!$B$18=index!$F$22),OR(ISBLANK('2. RPS Generation'!C23621),'2. RPS Generation'!C23621&gt;'1. Participant &amp; Project Info'!$B$38,'2. RPS Generation'!C23621&lt;0)),TRUE,FALSE)</f>
        <v>0</v>
      </c>
      <c r="O23611">
        <f t="shared" si="380"/>
        <v>0</v>
      </c>
    </row>
    <row r="23612" spans="13:15" x14ac:dyDescent="0.25">
      <c r="M23612" s="288" t="b">
        <f>IF(AND(OR('1. Participant &amp; Project Info'!$B$18=index!$F$21,'1. Participant &amp; Project Info'!$B$18=index!$F$22),OR(ISBLANK('2. RPS Generation'!C23622),'2. RPS Generation'!C23622&gt;'1. Participant &amp; Project Info'!$B$38,'2. RPS Generation'!C23622&lt;0)),TRUE,FALSE)</f>
        <v>0</v>
      </c>
      <c r="O23612">
        <f t="shared" si="380"/>
        <v>0</v>
      </c>
    </row>
    <row r="23613" spans="13:15" x14ac:dyDescent="0.25">
      <c r="M23613" s="288" t="b">
        <f>IF(AND(OR('1. Participant &amp; Project Info'!$B$18=index!$F$21,'1. Participant &amp; Project Info'!$B$18=index!$F$22),OR(ISBLANK('2. RPS Generation'!C23623),'2. RPS Generation'!C23623&gt;'1. Participant &amp; Project Info'!$B$38,'2. RPS Generation'!C23623&lt;0)),TRUE,FALSE)</f>
        <v>0</v>
      </c>
      <c r="O23613">
        <f t="shared" si="380"/>
        <v>0</v>
      </c>
    </row>
    <row r="23614" spans="13:15" x14ac:dyDescent="0.25">
      <c r="M23614" s="288" t="b">
        <f>IF(AND(OR('1. Participant &amp; Project Info'!$B$18=index!$F$21,'1. Participant &amp; Project Info'!$B$18=index!$F$22),OR(ISBLANK('2. RPS Generation'!C23624),'2. RPS Generation'!C23624&gt;'1. Participant &amp; Project Info'!$B$38,'2. RPS Generation'!C23624&lt;0)),TRUE,FALSE)</f>
        <v>0</v>
      </c>
      <c r="O23614">
        <f t="shared" si="380"/>
        <v>0</v>
      </c>
    </row>
    <row r="23615" spans="13:15" x14ac:dyDescent="0.25">
      <c r="M23615" s="288" t="b">
        <f>IF(AND(OR('1. Participant &amp; Project Info'!$B$18=index!$F$21,'1. Participant &amp; Project Info'!$B$18=index!$F$22),OR(ISBLANK('2. RPS Generation'!C23625),'2. RPS Generation'!C23625&gt;'1. Participant &amp; Project Info'!$B$38,'2. RPS Generation'!C23625&lt;0)),TRUE,FALSE)</f>
        <v>0</v>
      </c>
      <c r="O23615">
        <f t="shared" si="380"/>
        <v>0</v>
      </c>
    </row>
    <row r="23616" spans="13:15" x14ac:dyDescent="0.25">
      <c r="M23616" s="288" t="b">
        <f>IF(AND(OR('1. Participant &amp; Project Info'!$B$18=index!$F$21,'1. Participant &amp; Project Info'!$B$18=index!$F$22),OR(ISBLANK('2. RPS Generation'!C23626),'2. RPS Generation'!C23626&gt;'1. Participant &amp; Project Info'!$B$38,'2. RPS Generation'!C23626&lt;0)),TRUE,FALSE)</f>
        <v>0</v>
      </c>
      <c r="O23616">
        <f t="shared" si="380"/>
        <v>0</v>
      </c>
    </row>
    <row r="23617" spans="13:15" x14ac:dyDescent="0.25">
      <c r="M23617" s="288" t="b">
        <f>IF(AND(OR('1. Participant &amp; Project Info'!$B$18=index!$F$21,'1. Participant &amp; Project Info'!$B$18=index!$F$22),OR(ISBLANK('2. RPS Generation'!C23627),'2. RPS Generation'!C23627&gt;'1. Participant &amp; Project Info'!$B$38,'2. RPS Generation'!C23627&lt;0)),TRUE,FALSE)</f>
        <v>0</v>
      </c>
      <c r="O23617">
        <f t="shared" si="380"/>
        <v>0</v>
      </c>
    </row>
    <row r="23618" spans="13:15" x14ac:dyDescent="0.25">
      <c r="M23618" s="288" t="b">
        <f>IF(AND(OR('1. Participant &amp; Project Info'!$B$18=index!$F$21,'1. Participant &amp; Project Info'!$B$18=index!$F$22),OR(ISBLANK('2. RPS Generation'!C23628),'2. RPS Generation'!C23628&gt;'1. Participant &amp; Project Info'!$B$38,'2. RPS Generation'!C23628&lt;0)),TRUE,FALSE)</f>
        <v>0</v>
      </c>
      <c r="O23618">
        <f t="shared" si="380"/>
        <v>0</v>
      </c>
    </row>
    <row r="23619" spans="13:15" x14ac:dyDescent="0.25">
      <c r="M23619" s="288" t="b">
        <f>IF(AND(OR('1. Participant &amp; Project Info'!$B$18=index!$F$21,'1. Participant &amp; Project Info'!$B$18=index!$F$22),OR(ISBLANK('2. RPS Generation'!C23629),'2. RPS Generation'!C23629&gt;'1. Participant &amp; Project Info'!$B$38,'2. RPS Generation'!C23629&lt;0)),TRUE,FALSE)</f>
        <v>0</v>
      </c>
      <c r="O23619">
        <f t="shared" si="380"/>
        <v>0</v>
      </c>
    </row>
    <row r="23620" spans="13:15" x14ac:dyDescent="0.25">
      <c r="M23620" s="288" t="b">
        <f>IF(AND(OR('1. Participant &amp; Project Info'!$B$18=index!$F$21,'1. Participant &amp; Project Info'!$B$18=index!$F$22),OR(ISBLANK('2. RPS Generation'!C23630),'2. RPS Generation'!C23630&gt;'1. Participant &amp; Project Info'!$B$38,'2. RPS Generation'!C23630&lt;0)),TRUE,FALSE)</f>
        <v>0</v>
      </c>
      <c r="O23620">
        <f t="shared" si="380"/>
        <v>0</v>
      </c>
    </row>
    <row r="23621" spans="13:15" x14ac:dyDescent="0.25">
      <c r="M23621" s="288" t="b">
        <f>IF(AND(OR('1. Participant &amp; Project Info'!$B$18=index!$F$21,'1. Participant &amp; Project Info'!$B$18=index!$F$22),OR(ISBLANK('2. RPS Generation'!C23631),'2. RPS Generation'!C23631&gt;'1. Participant &amp; Project Info'!$B$38,'2. RPS Generation'!C23631&lt;0)),TRUE,FALSE)</f>
        <v>0</v>
      </c>
      <c r="O23621">
        <f t="shared" si="380"/>
        <v>0</v>
      </c>
    </row>
    <row r="23622" spans="13:15" x14ac:dyDescent="0.25">
      <c r="M23622" s="288" t="b">
        <f>IF(AND(OR('1. Participant &amp; Project Info'!$B$18=index!$F$21,'1. Participant &amp; Project Info'!$B$18=index!$F$22),OR(ISBLANK('2. RPS Generation'!C23632),'2. RPS Generation'!C23632&gt;'1. Participant &amp; Project Info'!$B$38,'2. RPS Generation'!C23632&lt;0)),TRUE,FALSE)</f>
        <v>0</v>
      </c>
      <c r="O23622">
        <f t="shared" si="380"/>
        <v>0</v>
      </c>
    </row>
    <row r="23623" spans="13:15" x14ac:dyDescent="0.25">
      <c r="M23623" s="288" t="b">
        <f>IF(AND(OR('1. Participant &amp; Project Info'!$B$18=index!$F$21,'1. Participant &amp; Project Info'!$B$18=index!$F$22),OR(ISBLANK('2. RPS Generation'!C23633),'2. RPS Generation'!C23633&gt;'1. Participant &amp; Project Info'!$B$38,'2. RPS Generation'!C23633&lt;0)),TRUE,FALSE)</f>
        <v>0</v>
      </c>
      <c r="O23623">
        <f t="shared" si="380"/>
        <v>0</v>
      </c>
    </row>
    <row r="23624" spans="13:15" x14ac:dyDescent="0.25">
      <c r="M23624" s="288" t="b">
        <f>IF(AND(OR('1. Participant &amp; Project Info'!$B$18=index!$F$21,'1. Participant &amp; Project Info'!$B$18=index!$F$22),OR(ISBLANK('2. RPS Generation'!C23634),'2. RPS Generation'!C23634&gt;'1. Participant &amp; Project Info'!$B$38,'2. RPS Generation'!C23634&lt;0)),TRUE,FALSE)</f>
        <v>0</v>
      </c>
      <c r="O23624">
        <f t="shared" si="380"/>
        <v>0</v>
      </c>
    </row>
    <row r="23625" spans="13:15" x14ac:dyDescent="0.25">
      <c r="M23625" s="288" t="b">
        <f>IF(AND(OR('1. Participant &amp; Project Info'!$B$18=index!$F$21,'1. Participant &amp; Project Info'!$B$18=index!$F$22),OR(ISBLANK('2. RPS Generation'!C23635),'2. RPS Generation'!C23635&gt;'1. Participant &amp; Project Info'!$B$38,'2. RPS Generation'!C23635&lt;0)),TRUE,FALSE)</f>
        <v>0</v>
      </c>
      <c r="O23625">
        <f t="shared" si="380"/>
        <v>0</v>
      </c>
    </row>
    <row r="23626" spans="13:15" x14ac:dyDescent="0.25">
      <c r="M23626" s="288" t="b">
        <f>IF(AND(OR('1. Participant &amp; Project Info'!$B$18=index!$F$21,'1. Participant &amp; Project Info'!$B$18=index!$F$22),OR(ISBLANK('2. RPS Generation'!C23636),'2. RPS Generation'!C23636&gt;'1. Participant &amp; Project Info'!$B$38,'2. RPS Generation'!C23636&lt;0)),TRUE,FALSE)</f>
        <v>0</v>
      </c>
      <c r="O23626">
        <f t="shared" si="380"/>
        <v>0</v>
      </c>
    </row>
    <row r="23627" spans="13:15" x14ac:dyDescent="0.25">
      <c r="M23627" s="288" t="b">
        <f>IF(AND(OR('1. Participant &amp; Project Info'!$B$18=index!$F$21,'1. Participant &amp; Project Info'!$B$18=index!$F$22),OR(ISBLANK('2. RPS Generation'!C23637),'2. RPS Generation'!C23637&gt;'1. Participant &amp; Project Info'!$B$38,'2. RPS Generation'!C23637&lt;0)),TRUE,FALSE)</f>
        <v>0</v>
      </c>
      <c r="O23627">
        <f t="shared" si="380"/>
        <v>0</v>
      </c>
    </row>
    <row r="23628" spans="13:15" x14ac:dyDescent="0.25">
      <c r="M23628" s="288" t="b">
        <f>IF(AND(OR('1. Participant &amp; Project Info'!$B$18=index!$F$21,'1. Participant &amp; Project Info'!$B$18=index!$F$22),OR(ISBLANK('2. RPS Generation'!C23638),'2. RPS Generation'!C23638&gt;'1. Participant &amp; Project Info'!$B$38,'2. RPS Generation'!C23638&lt;0)),TRUE,FALSE)</f>
        <v>0</v>
      </c>
      <c r="O23628">
        <f t="shared" si="380"/>
        <v>0</v>
      </c>
    </row>
    <row r="23629" spans="13:15" x14ac:dyDescent="0.25">
      <c r="M23629" s="288" t="b">
        <f>IF(AND(OR('1. Participant &amp; Project Info'!$B$18=index!$F$21,'1. Participant &amp; Project Info'!$B$18=index!$F$22),OR(ISBLANK('2. RPS Generation'!C23639),'2. RPS Generation'!C23639&gt;'1. Participant &amp; Project Info'!$B$38,'2. RPS Generation'!C23639&lt;0)),TRUE,FALSE)</f>
        <v>0</v>
      </c>
      <c r="O23629">
        <f t="shared" si="380"/>
        <v>0</v>
      </c>
    </row>
    <row r="23630" spans="13:15" x14ac:dyDescent="0.25">
      <c r="M23630" s="288" t="b">
        <f>IF(AND(OR('1. Participant &amp; Project Info'!$B$18=index!$F$21,'1. Participant &amp; Project Info'!$B$18=index!$F$22),OR(ISBLANK('2. RPS Generation'!C23640),'2. RPS Generation'!C23640&gt;'1. Participant &amp; Project Info'!$B$38,'2. RPS Generation'!C23640&lt;0)),TRUE,FALSE)</f>
        <v>0</v>
      </c>
      <c r="O23630">
        <f t="shared" si="380"/>
        <v>0</v>
      </c>
    </row>
    <row r="23631" spans="13:15" x14ac:dyDescent="0.25">
      <c r="M23631" s="288" t="b">
        <f>IF(AND(OR('1. Participant &amp; Project Info'!$B$18=index!$F$21,'1. Participant &amp; Project Info'!$B$18=index!$F$22),OR(ISBLANK('2. RPS Generation'!C23641),'2. RPS Generation'!C23641&gt;'1. Participant &amp; Project Info'!$B$38,'2. RPS Generation'!C23641&lt;0)),TRUE,FALSE)</f>
        <v>0</v>
      </c>
      <c r="O23631">
        <f t="shared" si="380"/>
        <v>0</v>
      </c>
    </row>
    <row r="23632" spans="13:15" x14ac:dyDescent="0.25">
      <c r="M23632" s="288" t="b">
        <f>IF(AND(OR('1. Participant &amp; Project Info'!$B$18=index!$F$21,'1. Participant &amp; Project Info'!$B$18=index!$F$22),OR(ISBLANK('2. RPS Generation'!C23642),'2. RPS Generation'!C23642&gt;'1. Participant &amp; Project Info'!$B$38,'2. RPS Generation'!C23642&lt;0)),TRUE,FALSE)</f>
        <v>0</v>
      </c>
      <c r="O23632">
        <f t="shared" si="380"/>
        <v>0</v>
      </c>
    </row>
    <row r="23633" spans="13:15" x14ac:dyDescent="0.25">
      <c r="M23633" s="288" t="b">
        <f>IF(AND(OR('1. Participant &amp; Project Info'!$B$18=index!$F$21,'1. Participant &amp; Project Info'!$B$18=index!$F$22),OR(ISBLANK('2. RPS Generation'!C23643),'2. RPS Generation'!C23643&gt;'1. Participant &amp; Project Info'!$B$38,'2. RPS Generation'!C23643&lt;0)),TRUE,FALSE)</f>
        <v>0</v>
      </c>
      <c r="O23633">
        <f t="shared" si="380"/>
        <v>0</v>
      </c>
    </row>
    <row r="23634" spans="13:15" x14ac:dyDescent="0.25">
      <c r="M23634" s="288" t="b">
        <f>IF(AND(OR('1. Participant &amp; Project Info'!$B$18=index!$F$21,'1. Participant &amp; Project Info'!$B$18=index!$F$22),OR(ISBLANK('2. RPS Generation'!C23644),'2. RPS Generation'!C23644&gt;'1. Participant &amp; Project Info'!$B$38,'2. RPS Generation'!C23644&lt;0)),TRUE,FALSE)</f>
        <v>0</v>
      </c>
      <c r="O23634">
        <f t="shared" si="380"/>
        <v>0</v>
      </c>
    </row>
    <row r="23635" spans="13:15" x14ac:dyDescent="0.25">
      <c r="M23635" s="288" t="b">
        <f>IF(AND(OR('1. Participant &amp; Project Info'!$B$18=index!$F$21,'1. Participant &amp; Project Info'!$B$18=index!$F$22),OR(ISBLANK('2. RPS Generation'!C23645),'2. RPS Generation'!C23645&gt;'1. Participant &amp; Project Info'!$B$38,'2. RPS Generation'!C23645&lt;0)),TRUE,FALSE)</f>
        <v>0</v>
      </c>
      <c r="O23635">
        <f t="shared" si="380"/>
        <v>0</v>
      </c>
    </row>
    <row r="23636" spans="13:15" x14ac:dyDescent="0.25">
      <c r="M23636" s="288" t="b">
        <f>IF(AND(OR('1. Participant &amp; Project Info'!$B$18=index!$F$21,'1. Participant &amp; Project Info'!$B$18=index!$F$22),OR(ISBLANK('2. RPS Generation'!C23646),'2. RPS Generation'!C23646&gt;'1. Participant &amp; Project Info'!$B$38,'2. RPS Generation'!C23646&lt;0)),TRUE,FALSE)</f>
        <v>0</v>
      </c>
      <c r="O23636">
        <f t="shared" si="380"/>
        <v>0</v>
      </c>
    </row>
    <row r="23637" spans="13:15" x14ac:dyDescent="0.25">
      <c r="M23637" s="288" t="b">
        <f>IF(AND(OR('1. Participant &amp; Project Info'!$B$18=index!$F$21,'1. Participant &amp; Project Info'!$B$18=index!$F$22),OR(ISBLANK('2. RPS Generation'!C23647),'2. RPS Generation'!C23647&gt;'1. Participant &amp; Project Info'!$B$38,'2. RPS Generation'!C23647&lt;0)),TRUE,FALSE)</f>
        <v>0</v>
      </c>
      <c r="O23637">
        <f t="shared" si="380"/>
        <v>0</v>
      </c>
    </row>
    <row r="23638" spans="13:15" x14ac:dyDescent="0.25">
      <c r="M23638" s="288" t="b">
        <f>IF(AND(OR('1. Participant &amp; Project Info'!$B$18=index!$F$21,'1. Participant &amp; Project Info'!$B$18=index!$F$22),OR(ISBLANK('2. RPS Generation'!C23648),'2. RPS Generation'!C23648&gt;'1. Participant &amp; Project Info'!$B$38,'2. RPS Generation'!C23648&lt;0)),TRUE,FALSE)</f>
        <v>0</v>
      </c>
      <c r="O23638">
        <f t="shared" si="380"/>
        <v>0</v>
      </c>
    </row>
    <row r="23639" spans="13:15" x14ac:dyDescent="0.25">
      <c r="M23639" s="288" t="b">
        <f>IF(AND(OR('1. Participant &amp; Project Info'!$B$18=index!$F$21,'1. Participant &amp; Project Info'!$B$18=index!$F$22),OR(ISBLANK('2. RPS Generation'!C23649),'2. RPS Generation'!C23649&gt;'1. Participant &amp; Project Info'!$B$38,'2. RPS Generation'!C23649&lt;0)),TRUE,FALSE)</f>
        <v>0</v>
      </c>
      <c r="O23639">
        <f t="shared" si="380"/>
        <v>0</v>
      </c>
    </row>
    <row r="23640" spans="13:15" x14ac:dyDescent="0.25">
      <c r="M23640" s="288" t="b">
        <f>IF(AND(OR('1. Participant &amp; Project Info'!$B$18=index!$F$21,'1. Participant &amp; Project Info'!$B$18=index!$F$22),OR(ISBLANK('2. RPS Generation'!C23650),'2. RPS Generation'!C23650&gt;'1. Participant &amp; Project Info'!$B$38,'2. RPS Generation'!C23650&lt;0)),TRUE,FALSE)</f>
        <v>0</v>
      </c>
      <c r="O23640">
        <f t="shared" si="380"/>
        <v>0</v>
      </c>
    </row>
    <row r="23641" spans="13:15" x14ac:dyDescent="0.25">
      <c r="M23641" s="288" t="b">
        <f>IF(AND(OR('1. Participant &amp; Project Info'!$B$18=index!$F$21,'1. Participant &amp; Project Info'!$B$18=index!$F$22),OR(ISBLANK('2. RPS Generation'!C23651),'2. RPS Generation'!C23651&gt;'1. Participant &amp; Project Info'!$B$38,'2. RPS Generation'!C23651&lt;0)),TRUE,FALSE)</f>
        <v>0</v>
      </c>
      <c r="O23641">
        <f t="shared" si="380"/>
        <v>0</v>
      </c>
    </row>
    <row r="23642" spans="13:15" x14ac:dyDescent="0.25">
      <c r="M23642" s="288" t="b">
        <f>IF(AND(OR('1. Participant &amp; Project Info'!$B$18=index!$F$21,'1. Participant &amp; Project Info'!$B$18=index!$F$22),OR(ISBLANK('2. RPS Generation'!C23652),'2. RPS Generation'!C23652&gt;'1. Participant &amp; Project Info'!$B$38,'2. RPS Generation'!C23652&lt;0)),TRUE,FALSE)</f>
        <v>0</v>
      </c>
      <c r="O23642">
        <f t="shared" si="380"/>
        <v>0</v>
      </c>
    </row>
    <row r="23643" spans="13:15" x14ac:dyDescent="0.25">
      <c r="M23643" s="288" t="b">
        <f>IF(AND(OR('1. Participant &amp; Project Info'!$B$18=index!$F$21,'1. Participant &amp; Project Info'!$B$18=index!$F$22),OR(ISBLANK('2. RPS Generation'!C23653),'2. RPS Generation'!C23653&gt;'1. Participant &amp; Project Info'!$B$38,'2. RPS Generation'!C23653&lt;0)),TRUE,FALSE)</f>
        <v>0</v>
      </c>
      <c r="O23643">
        <f t="shared" si="380"/>
        <v>0</v>
      </c>
    </row>
    <row r="23644" spans="13:15" x14ac:dyDescent="0.25">
      <c r="M23644" s="288" t="b">
        <f>IF(AND(OR('1. Participant &amp; Project Info'!$B$18=index!$F$21,'1. Participant &amp; Project Info'!$B$18=index!$F$22),OR(ISBLANK('2. RPS Generation'!C23654),'2. RPS Generation'!C23654&gt;'1. Participant &amp; Project Info'!$B$38,'2. RPS Generation'!C23654&lt;0)),TRUE,FALSE)</f>
        <v>0</v>
      </c>
      <c r="O23644">
        <f t="shared" si="380"/>
        <v>0</v>
      </c>
    </row>
    <row r="23645" spans="13:15" x14ac:dyDescent="0.25">
      <c r="M23645" s="288" t="b">
        <f>IF(AND(OR('1. Participant &amp; Project Info'!$B$18=index!$F$21,'1. Participant &amp; Project Info'!$B$18=index!$F$22),OR(ISBLANK('2. RPS Generation'!C23655),'2. RPS Generation'!C23655&gt;'1. Participant &amp; Project Info'!$B$38,'2. RPS Generation'!C23655&lt;0)),TRUE,FALSE)</f>
        <v>0</v>
      </c>
      <c r="O23645">
        <f t="shared" si="380"/>
        <v>0</v>
      </c>
    </row>
    <row r="23646" spans="13:15" x14ac:dyDescent="0.25">
      <c r="M23646" s="288" t="b">
        <f>IF(AND(OR('1. Participant &amp; Project Info'!$B$18=index!$F$21,'1. Participant &amp; Project Info'!$B$18=index!$F$22),OR(ISBLANK('2. RPS Generation'!C23656),'2. RPS Generation'!C23656&gt;'1. Participant &amp; Project Info'!$B$38,'2. RPS Generation'!C23656&lt;0)),TRUE,FALSE)</f>
        <v>0</v>
      </c>
      <c r="O23646">
        <f t="shared" si="380"/>
        <v>0</v>
      </c>
    </row>
    <row r="23647" spans="13:15" x14ac:dyDescent="0.25">
      <c r="M23647" s="288" t="b">
        <f>IF(AND(OR('1. Participant &amp; Project Info'!$B$18=index!$F$21,'1. Participant &amp; Project Info'!$B$18=index!$F$22),OR(ISBLANK('2. RPS Generation'!C23657),'2. RPS Generation'!C23657&gt;'1. Participant &amp; Project Info'!$B$38,'2. RPS Generation'!C23657&lt;0)),TRUE,FALSE)</f>
        <v>0</v>
      </c>
      <c r="O23647">
        <f t="shared" si="380"/>
        <v>0</v>
      </c>
    </row>
    <row r="23648" spans="13:15" x14ac:dyDescent="0.25">
      <c r="M23648" s="288" t="b">
        <f>IF(AND(OR('1. Participant &amp; Project Info'!$B$18=index!$F$21,'1. Participant &amp; Project Info'!$B$18=index!$F$22),OR(ISBLANK('2. RPS Generation'!C23658),'2. RPS Generation'!C23658&gt;'1. Participant &amp; Project Info'!$B$38,'2. RPS Generation'!C23658&lt;0)),TRUE,FALSE)</f>
        <v>0</v>
      </c>
      <c r="O23648">
        <f t="shared" si="380"/>
        <v>0</v>
      </c>
    </row>
    <row r="23649" spans="13:15" x14ac:dyDescent="0.25">
      <c r="M23649" s="288" t="b">
        <f>IF(AND(OR('1. Participant &amp; Project Info'!$B$18=index!$F$21,'1. Participant &amp; Project Info'!$B$18=index!$F$22),OR(ISBLANK('2. RPS Generation'!C23659),'2. RPS Generation'!C23659&gt;'1. Participant &amp; Project Info'!$B$38,'2. RPS Generation'!C23659&lt;0)),TRUE,FALSE)</f>
        <v>0</v>
      </c>
      <c r="O23649">
        <f t="shared" si="380"/>
        <v>0</v>
      </c>
    </row>
    <row r="23650" spans="13:15" x14ac:dyDescent="0.25">
      <c r="M23650" s="288" t="b">
        <f>IF(AND(OR('1. Participant &amp; Project Info'!$B$18=index!$F$21,'1. Participant &amp; Project Info'!$B$18=index!$F$22),OR(ISBLANK('2. RPS Generation'!C23660),'2. RPS Generation'!C23660&gt;'1. Participant &amp; Project Info'!$B$38,'2. RPS Generation'!C23660&lt;0)),TRUE,FALSE)</f>
        <v>0</v>
      </c>
      <c r="O23650">
        <f t="shared" si="380"/>
        <v>0</v>
      </c>
    </row>
    <row r="23651" spans="13:15" x14ac:dyDescent="0.25">
      <c r="M23651" s="288" t="b">
        <f>IF(AND(OR('1. Participant &amp; Project Info'!$B$18=index!$F$21,'1. Participant &amp; Project Info'!$B$18=index!$F$22),OR(ISBLANK('2. RPS Generation'!C23661),'2. RPS Generation'!C23661&gt;'1. Participant &amp; Project Info'!$B$38,'2. RPS Generation'!C23661&lt;0)),TRUE,FALSE)</f>
        <v>0</v>
      </c>
      <c r="O23651">
        <f t="shared" si="380"/>
        <v>0</v>
      </c>
    </row>
    <row r="23652" spans="13:15" x14ac:dyDescent="0.25">
      <c r="M23652" s="288" t="b">
        <f>IF(AND(OR('1. Participant &amp; Project Info'!$B$18=index!$F$21,'1. Participant &amp; Project Info'!$B$18=index!$F$22),OR(ISBLANK('2. RPS Generation'!C23662),'2. RPS Generation'!C23662&gt;'1. Participant &amp; Project Info'!$B$38,'2. RPS Generation'!C23662&lt;0)),TRUE,FALSE)</f>
        <v>0</v>
      </c>
      <c r="O23652">
        <f t="shared" si="380"/>
        <v>0</v>
      </c>
    </row>
    <row r="23653" spans="13:15" x14ac:dyDescent="0.25">
      <c r="M23653" s="288" t="b">
        <f>IF(AND(OR('1. Participant &amp; Project Info'!$B$18=index!$F$21,'1. Participant &amp; Project Info'!$B$18=index!$F$22),OR(ISBLANK('2. RPS Generation'!C23663),'2. RPS Generation'!C23663&gt;'1. Participant &amp; Project Info'!$B$38,'2. RPS Generation'!C23663&lt;0)),TRUE,FALSE)</f>
        <v>0</v>
      </c>
      <c r="O23653">
        <f t="shared" si="380"/>
        <v>0</v>
      </c>
    </row>
    <row r="23654" spans="13:15" x14ac:dyDescent="0.25">
      <c r="M23654" s="288" t="b">
        <f>IF(AND(OR('1. Participant &amp; Project Info'!$B$18=index!$F$21,'1. Participant &amp; Project Info'!$B$18=index!$F$22),OR(ISBLANK('2. RPS Generation'!C23664),'2. RPS Generation'!C23664&gt;'1. Participant &amp; Project Info'!$B$38,'2. RPS Generation'!C23664&lt;0)),TRUE,FALSE)</f>
        <v>0</v>
      </c>
      <c r="O23654">
        <f t="shared" si="380"/>
        <v>0</v>
      </c>
    </row>
    <row r="23655" spans="13:15" x14ac:dyDescent="0.25">
      <c r="M23655" s="288" t="b">
        <f>IF(AND(OR('1. Participant &amp; Project Info'!$B$18=index!$F$21,'1. Participant &amp; Project Info'!$B$18=index!$F$22),OR(ISBLANK('2. RPS Generation'!C23665),'2. RPS Generation'!C23665&gt;'1. Participant &amp; Project Info'!$B$38,'2. RPS Generation'!C23665&lt;0)),TRUE,FALSE)</f>
        <v>0</v>
      </c>
      <c r="O23655">
        <f t="shared" si="380"/>
        <v>0</v>
      </c>
    </row>
    <row r="23656" spans="13:15" x14ac:dyDescent="0.25">
      <c r="M23656" s="288" t="b">
        <f>IF(AND(OR('1. Participant &amp; Project Info'!$B$18=index!$F$21,'1. Participant &amp; Project Info'!$B$18=index!$F$22),OR(ISBLANK('2. RPS Generation'!C23666),'2. RPS Generation'!C23666&gt;'1. Participant &amp; Project Info'!$B$38,'2. RPS Generation'!C23666&lt;0)),TRUE,FALSE)</f>
        <v>0</v>
      </c>
      <c r="O23656">
        <f t="shared" si="380"/>
        <v>0</v>
      </c>
    </row>
    <row r="23657" spans="13:15" x14ac:dyDescent="0.25">
      <c r="M23657" s="288" t="b">
        <f>IF(AND(OR('1. Participant &amp; Project Info'!$B$18=index!$F$21,'1. Participant &amp; Project Info'!$B$18=index!$F$22),OR(ISBLANK('2. RPS Generation'!C23667),'2. RPS Generation'!C23667&gt;'1. Participant &amp; Project Info'!$B$38,'2. RPS Generation'!C23667&lt;0)),TRUE,FALSE)</f>
        <v>0</v>
      </c>
      <c r="O23657">
        <f t="shared" si="380"/>
        <v>0</v>
      </c>
    </row>
    <row r="23658" spans="13:15" x14ac:dyDescent="0.25">
      <c r="M23658" s="288" t="b">
        <f>IF(AND(OR('1. Participant &amp; Project Info'!$B$18=index!$F$21,'1. Participant &amp; Project Info'!$B$18=index!$F$22),OR(ISBLANK('2. RPS Generation'!C23668),'2. RPS Generation'!C23668&gt;'1. Participant &amp; Project Info'!$B$38,'2. RPS Generation'!C23668&lt;0)),TRUE,FALSE)</f>
        <v>0</v>
      </c>
      <c r="O23658">
        <f t="shared" si="380"/>
        <v>0</v>
      </c>
    </row>
    <row r="23659" spans="13:15" x14ac:dyDescent="0.25">
      <c r="M23659" s="288" t="b">
        <f>IF(AND(OR('1. Participant &amp; Project Info'!$B$18=index!$F$21,'1. Participant &amp; Project Info'!$B$18=index!$F$22),OR(ISBLANK('2. RPS Generation'!C23669),'2. RPS Generation'!C23669&gt;'1. Participant &amp; Project Info'!$B$38,'2. RPS Generation'!C23669&lt;0)),TRUE,FALSE)</f>
        <v>0</v>
      </c>
      <c r="O23659">
        <f t="shared" si="380"/>
        <v>0</v>
      </c>
    </row>
    <row r="23660" spans="13:15" x14ac:dyDescent="0.25">
      <c r="M23660" s="288" t="b">
        <f>IF(AND(OR('1. Participant &amp; Project Info'!$B$18=index!$F$21,'1. Participant &amp; Project Info'!$B$18=index!$F$22),OR(ISBLANK('2. RPS Generation'!C23670),'2. RPS Generation'!C23670&gt;'1. Participant &amp; Project Info'!$B$38,'2. RPS Generation'!C23670&lt;0)),TRUE,FALSE)</f>
        <v>0</v>
      </c>
      <c r="O23660">
        <f t="shared" si="380"/>
        <v>0</v>
      </c>
    </row>
    <row r="23661" spans="13:15" x14ac:dyDescent="0.25">
      <c r="M23661" s="288" t="b">
        <f>IF(AND(OR('1. Participant &amp; Project Info'!$B$18=index!$F$21,'1. Participant &amp; Project Info'!$B$18=index!$F$22),OR(ISBLANK('2. RPS Generation'!C23671),'2. RPS Generation'!C23671&gt;'1. Participant &amp; Project Info'!$B$38,'2. RPS Generation'!C23671&lt;0)),TRUE,FALSE)</f>
        <v>0</v>
      </c>
      <c r="O23661">
        <f t="shared" si="380"/>
        <v>0</v>
      </c>
    </row>
    <row r="23662" spans="13:15" x14ac:dyDescent="0.25">
      <c r="M23662" s="288" t="b">
        <f>IF(AND(OR('1. Participant &amp; Project Info'!$B$18=index!$F$21,'1. Participant &amp; Project Info'!$B$18=index!$F$22),OR(ISBLANK('2. RPS Generation'!C23672),'2. RPS Generation'!C23672&gt;'1. Participant &amp; Project Info'!$B$38,'2. RPS Generation'!C23672&lt;0)),TRUE,FALSE)</f>
        <v>0</v>
      </c>
      <c r="O23662">
        <f t="shared" ref="O23662:O23725" si="381">--OR(L23662,M23662,N23662)</f>
        <v>0</v>
      </c>
    </row>
    <row r="23663" spans="13:15" x14ac:dyDescent="0.25">
      <c r="M23663" s="288" t="b">
        <f>IF(AND(OR('1. Participant &amp; Project Info'!$B$18=index!$F$21,'1. Participant &amp; Project Info'!$B$18=index!$F$22),OR(ISBLANK('2. RPS Generation'!C23673),'2. RPS Generation'!C23673&gt;'1. Participant &amp; Project Info'!$B$38,'2. RPS Generation'!C23673&lt;0)),TRUE,FALSE)</f>
        <v>0</v>
      </c>
      <c r="O23663">
        <f t="shared" si="381"/>
        <v>0</v>
      </c>
    </row>
    <row r="23664" spans="13:15" x14ac:dyDescent="0.25">
      <c r="M23664" s="288" t="b">
        <f>IF(AND(OR('1. Participant &amp; Project Info'!$B$18=index!$F$21,'1. Participant &amp; Project Info'!$B$18=index!$F$22),OR(ISBLANK('2. RPS Generation'!C23674),'2. RPS Generation'!C23674&gt;'1. Participant &amp; Project Info'!$B$38,'2. RPS Generation'!C23674&lt;0)),TRUE,FALSE)</f>
        <v>0</v>
      </c>
      <c r="O23664">
        <f t="shared" si="381"/>
        <v>0</v>
      </c>
    </row>
    <row r="23665" spans="13:15" x14ac:dyDescent="0.25">
      <c r="M23665" s="288" t="b">
        <f>IF(AND(OR('1. Participant &amp; Project Info'!$B$18=index!$F$21,'1. Participant &amp; Project Info'!$B$18=index!$F$22),OR(ISBLANK('2. RPS Generation'!C23675),'2. RPS Generation'!C23675&gt;'1. Participant &amp; Project Info'!$B$38,'2. RPS Generation'!C23675&lt;0)),TRUE,FALSE)</f>
        <v>0</v>
      </c>
      <c r="O23665">
        <f t="shared" si="381"/>
        <v>0</v>
      </c>
    </row>
    <row r="23666" spans="13:15" x14ac:dyDescent="0.25">
      <c r="M23666" s="288" t="b">
        <f>IF(AND(OR('1. Participant &amp; Project Info'!$B$18=index!$F$21,'1. Participant &amp; Project Info'!$B$18=index!$F$22),OR(ISBLANK('2. RPS Generation'!C23676),'2. RPS Generation'!C23676&gt;'1. Participant &amp; Project Info'!$B$38,'2. RPS Generation'!C23676&lt;0)),TRUE,FALSE)</f>
        <v>0</v>
      </c>
      <c r="O23666">
        <f t="shared" si="381"/>
        <v>0</v>
      </c>
    </row>
    <row r="23667" spans="13:15" x14ac:dyDescent="0.25">
      <c r="M23667" s="288" t="b">
        <f>IF(AND(OR('1. Participant &amp; Project Info'!$B$18=index!$F$21,'1. Participant &amp; Project Info'!$B$18=index!$F$22),OR(ISBLANK('2. RPS Generation'!C23677),'2. RPS Generation'!C23677&gt;'1. Participant &amp; Project Info'!$B$38,'2. RPS Generation'!C23677&lt;0)),TRUE,FALSE)</f>
        <v>0</v>
      </c>
      <c r="O23667">
        <f t="shared" si="381"/>
        <v>0</v>
      </c>
    </row>
    <row r="23668" spans="13:15" x14ac:dyDescent="0.25">
      <c r="M23668" s="288" t="b">
        <f>IF(AND(OR('1. Participant &amp; Project Info'!$B$18=index!$F$21,'1. Participant &amp; Project Info'!$B$18=index!$F$22),OR(ISBLANK('2. RPS Generation'!C23678),'2. RPS Generation'!C23678&gt;'1. Participant &amp; Project Info'!$B$38,'2. RPS Generation'!C23678&lt;0)),TRUE,FALSE)</f>
        <v>0</v>
      </c>
      <c r="O23668">
        <f t="shared" si="381"/>
        <v>0</v>
      </c>
    </row>
    <row r="23669" spans="13:15" x14ac:dyDescent="0.25">
      <c r="M23669" s="288" t="b">
        <f>IF(AND(OR('1. Participant &amp; Project Info'!$B$18=index!$F$21,'1. Participant &amp; Project Info'!$B$18=index!$F$22),OR(ISBLANK('2. RPS Generation'!C23679),'2. RPS Generation'!C23679&gt;'1. Participant &amp; Project Info'!$B$38,'2. RPS Generation'!C23679&lt;0)),TRUE,FALSE)</f>
        <v>0</v>
      </c>
      <c r="O23669">
        <f t="shared" si="381"/>
        <v>0</v>
      </c>
    </row>
    <row r="23670" spans="13:15" x14ac:dyDescent="0.25">
      <c r="M23670" s="288" t="b">
        <f>IF(AND(OR('1. Participant &amp; Project Info'!$B$18=index!$F$21,'1. Participant &amp; Project Info'!$B$18=index!$F$22),OR(ISBLANK('2. RPS Generation'!C23680),'2. RPS Generation'!C23680&gt;'1. Participant &amp; Project Info'!$B$38,'2. RPS Generation'!C23680&lt;0)),TRUE,FALSE)</f>
        <v>0</v>
      </c>
      <c r="O23670">
        <f t="shared" si="381"/>
        <v>0</v>
      </c>
    </row>
    <row r="23671" spans="13:15" x14ac:dyDescent="0.25">
      <c r="M23671" s="288" t="b">
        <f>IF(AND(OR('1. Participant &amp; Project Info'!$B$18=index!$F$21,'1. Participant &amp; Project Info'!$B$18=index!$F$22),OR(ISBLANK('2. RPS Generation'!C23681),'2. RPS Generation'!C23681&gt;'1. Participant &amp; Project Info'!$B$38,'2. RPS Generation'!C23681&lt;0)),TRUE,FALSE)</f>
        <v>0</v>
      </c>
      <c r="O23671">
        <f t="shared" si="381"/>
        <v>0</v>
      </c>
    </row>
    <row r="23672" spans="13:15" x14ac:dyDescent="0.25">
      <c r="M23672" s="288" t="b">
        <f>IF(AND(OR('1. Participant &amp; Project Info'!$B$18=index!$F$21,'1. Participant &amp; Project Info'!$B$18=index!$F$22),OR(ISBLANK('2. RPS Generation'!C23682),'2. RPS Generation'!C23682&gt;'1. Participant &amp; Project Info'!$B$38,'2. RPS Generation'!C23682&lt;0)),TRUE,FALSE)</f>
        <v>0</v>
      </c>
      <c r="O23672">
        <f t="shared" si="381"/>
        <v>0</v>
      </c>
    </row>
    <row r="23673" spans="13:15" x14ac:dyDescent="0.25">
      <c r="M23673" s="288" t="b">
        <f>IF(AND(OR('1. Participant &amp; Project Info'!$B$18=index!$F$21,'1. Participant &amp; Project Info'!$B$18=index!$F$22),OR(ISBLANK('2. RPS Generation'!C23683),'2. RPS Generation'!C23683&gt;'1. Participant &amp; Project Info'!$B$38,'2. RPS Generation'!C23683&lt;0)),TRUE,FALSE)</f>
        <v>0</v>
      </c>
      <c r="O23673">
        <f t="shared" si="381"/>
        <v>0</v>
      </c>
    </row>
    <row r="23674" spans="13:15" x14ac:dyDescent="0.25">
      <c r="M23674" s="288" t="b">
        <f>IF(AND(OR('1. Participant &amp; Project Info'!$B$18=index!$F$21,'1. Participant &amp; Project Info'!$B$18=index!$F$22),OR(ISBLANK('2. RPS Generation'!C23684),'2. RPS Generation'!C23684&gt;'1. Participant &amp; Project Info'!$B$38,'2. RPS Generation'!C23684&lt;0)),TRUE,FALSE)</f>
        <v>0</v>
      </c>
      <c r="O23674">
        <f t="shared" si="381"/>
        <v>0</v>
      </c>
    </row>
    <row r="23675" spans="13:15" x14ac:dyDescent="0.25">
      <c r="M23675" s="288" t="b">
        <f>IF(AND(OR('1. Participant &amp; Project Info'!$B$18=index!$F$21,'1. Participant &amp; Project Info'!$B$18=index!$F$22),OR(ISBLANK('2. RPS Generation'!C23685),'2. RPS Generation'!C23685&gt;'1. Participant &amp; Project Info'!$B$38,'2. RPS Generation'!C23685&lt;0)),TRUE,FALSE)</f>
        <v>0</v>
      </c>
      <c r="O23675">
        <f t="shared" si="381"/>
        <v>0</v>
      </c>
    </row>
    <row r="23676" spans="13:15" x14ac:dyDescent="0.25">
      <c r="M23676" s="288" t="b">
        <f>IF(AND(OR('1. Participant &amp; Project Info'!$B$18=index!$F$21,'1. Participant &amp; Project Info'!$B$18=index!$F$22),OR(ISBLANK('2. RPS Generation'!C23686),'2. RPS Generation'!C23686&gt;'1. Participant &amp; Project Info'!$B$38,'2. RPS Generation'!C23686&lt;0)),TRUE,FALSE)</f>
        <v>0</v>
      </c>
      <c r="O23676">
        <f t="shared" si="381"/>
        <v>0</v>
      </c>
    </row>
    <row r="23677" spans="13:15" x14ac:dyDescent="0.25">
      <c r="M23677" s="288" t="b">
        <f>IF(AND(OR('1. Participant &amp; Project Info'!$B$18=index!$F$21,'1. Participant &amp; Project Info'!$B$18=index!$F$22),OR(ISBLANK('2. RPS Generation'!C23687),'2. RPS Generation'!C23687&gt;'1. Participant &amp; Project Info'!$B$38,'2. RPS Generation'!C23687&lt;0)),TRUE,FALSE)</f>
        <v>0</v>
      </c>
      <c r="O23677">
        <f t="shared" si="381"/>
        <v>0</v>
      </c>
    </row>
    <row r="23678" spans="13:15" x14ac:dyDescent="0.25">
      <c r="M23678" s="288" t="b">
        <f>IF(AND(OR('1. Participant &amp; Project Info'!$B$18=index!$F$21,'1. Participant &amp; Project Info'!$B$18=index!$F$22),OR(ISBLANK('2. RPS Generation'!C23688),'2. RPS Generation'!C23688&gt;'1. Participant &amp; Project Info'!$B$38,'2. RPS Generation'!C23688&lt;0)),TRUE,FALSE)</f>
        <v>0</v>
      </c>
      <c r="O23678">
        <f t="shared" si="381"/>
        <v>0</v>
      </c>
    </row>
    <row r="23679" spans="13:15" x14ac:dyDescent="0.25">
      <c r="M23679" s="288" t="b">
        <f>IF(AND(OR('1. Participant &amp; Project Info'!$B$18=index!$F$21,'1. Participant &amp; Project Info'!$B$18=index!$F$22),OR(ISBLANK('2. RPS Generation'!C23689),'2. RPS Generation'!C23689&gt;'1. Participant &amp; Project Info'!$B$38,'2. RPS Generation'!C23689&lt;0)),TRUE,FALSE)</f>
        <v>0</v>
      </c>
      <c r="O23679">
        <f t="shared" si="381"/>
        <v>0</v>
      </c>
    </row>
    <row r="23680" spans="13:15" x14ac:dyDescent="0.25">
      <c r="M23680" s="288" t="b">
        <f>IF(AND(OR('1. Participant &amp; Project Info'!$B$18=index!$F$21,'1. Participant &amp; Project Info'!$B$18=index!$F$22),OR(ISBLANK('2. RPS Generation'!C23690),'2. RPS Generation'!C23690&gt;'1. Participant &amp; Project Info'!$B$38,'2. RPS Generation'!C23690&lt;0)),TRUE,FALSE)</f>
        <v>0</v>
      </c>
      <c r="O23680">
        <f t="shared" si="381"/>
        <v>0</v>
      </c>
    </row>
    <row r="23681" spans="13:15" x14ac:dyDescent="0.25">
      <c r="M23681" s="288" t="b">
        <f>IF(AND(OR('1. Participant &amp; Project Info'!$B$18=index!$F$21,'1. Participant &amp; Project Info'!$B$18=index!$F$22),OR(ISBLANK('2. RPS Generation'!C23691),'2. RPS Generation'!C23691&gt;'1. Participant &amp; Project Info'!$B$38,'2. RPS Generation'!C23691&lt;0)),TRUE,FALSE)</f>
        <v>0</v>
      </c>
      <c r="O23681">
        <f t="shared" si="381"/>
        <v>0</v>
      </c>
    </row>
    <row r="23682" spans="13:15" x14ac:dyDescent="0.25">
      <c r="M23682" s="288" t="b">
        <f>IF(AND(OR('1. Participant &amp; Project Info'!$B$18=index!$F$21,'1. Participant &amp; Project Info'!$B$18=index!$F$22),OR(ISBLANK('2. RPS Generation'!C23692),'2. RPS Generation'!C23692&gt;'1. Participant &amp; Project Info'!$B$38,'2. RPS Generation'!C23692&lt;0)),TRUE,FALSE)</f>
        <v>0</v>
      </c>
      <c r="O23682">
        <f t="shared" si="381"/>
        <v>0</v>
      </c>
    </row>
    <row r="23683" spans="13:15" x14ac:dyDescent="0.25">
      <c r="M23683" s="288" t="b">
        <f>IF(AND(OR('1. Participant &amp; Project Info'!$B$18=index!$F$21,'1. Participant &amp; Project Info'!$B$18=index!$F$22),OR(ISBLANK('2. RPS Generation'!C23693),'2. RPS Generation'!C23693&gt;'1. Participant &amp; Project Info'!$B$38,'2. RPS Generation'!C23693&lt;0)),TRUE,FALSE)</f>
        <v>0</v>
      </c>
      <c r="O23683">
        <f t="shared" si="381"/>
        <v>0</v>
      </c>
    </row>
    <row r="23684" spans="13:15" x14ac:dyDescent="0.25">
      <c r="M23684" s="288" t="b">
        <f>IF(AND(OR('1. Participant &amp; Project Info'!$B$18=index!$F$21,'1. Participant &amp; Project Info'!$B$18=index!$F$22),OR(ISBLANK('2. RPS Generation'!C23694),'2. RPS Generation'!C23694&gt;'1. Participant &amp; Project Info'!$B$38,'2. RPS Generation'!C23694&lt;0)),TRUE,FALSE)</f>
        <v>0</v>
      </c>
      <c r="O23684">
        <f t="shared" si="381"/>
        <v>0</v>
      </c>
    </row>
    <row r="23685" spans="13:15" x14ac:dyDescent="0.25">
      <c r="M23685" s="288" t="b">
        <f>IF(AND(OR('1. Participant &amp; Project Info'!$B$18=index!$F$21,'1. Participant &amp; Project Info'!$B$18=index!$F$22),OR(ISBLANK('2. RPS Generation'!C23695),'2. RPS Generation'!C23695&gt;'1. Participant &amp; Project Info'!$B$38,'2. RPS Generation'!C23695&lt;0)),TRUE,FALSE)</f>
        <v>0</v>
      </c>
      <c r="O23685">
        <f t="shared" si="381"/>
        <v>0</v>
      </c>
    </row>
    <row r="23686" spans="13:15" x14ac:dyDescent="0.25">
      <c r="M23686" s="288" t="b">
        <f>IF(AND(OR('1. Participant &amp; Project Info'!$B$18=index!$F$21,'1. Participant &amp; Project Info'!$B$18=index!$F$22),OR(ISBLANK('2. RPS Generation'!C23696),'2. RPS Generation'!C23696&gt;'1. Participant &amp; Project Info'!$B$38,'2. RPS Generation'!C23696&lt;0)),TRUE,FALSE)</f>
        <v>0</v>
      </c>
      <c r="O23686">
        <f t="shared" si="381"/>
        <v>0</v>
      </c>
    </row>
    <row r="23687" spans="13:15" x14ac:dyDescent="0.25">
      <c r="M23687" s="288" t="b">
        <f>IF(AND(OR('1. Participant &amp; Project Info'!$B$18=index!$F$21,'1. Participant &amp; Project Info'!$B$18=index!$F$22),OR(ISBLANK('2. RPS Generation'!C23697),'2. RPS Generation'!C23697&gt;'1. Participant &amp; Project Info'!$B$38,'2. RPS Generation'!C23697&lt;0)),TRUE,FALSE)</f>
        <v>0</v>
      </c>
      <c r="O23687">
        <f t="shared" si="381"/>
        <v>0</v>
      </c>
    </row>
    <row r="23688" spans="13:15" x14ac:dyDescent="0.25">
      <c r="M23688" s="288" t="b">
        <f>IF(AND(OR('1. Participant &amp; Project Info'!$B$18=index!$F$21,'1. Participant &amp; Project Info'!$B$18=index!$F$22),OR(ISBLANK('2. RPS Generation'!C23698),'2. RPS Generation'!C23698&gt;'1. Participant &amp; Project Info'!$B$38,'2. RPS Generation'!C23698&lt;0)),TRUE,FALSE)</f>
        <v>0</v>
      </c>
      <c r="O23688">
        <f t="shared" si="381"/>
        <v>0</v>
      </c>
    </row>
    <row r="23689" spans="13:15" x14ac:dyDescent="0.25">
      <c r="M23689" s="288" t="b">
        <f>IF(AND(OR('1. Participant &amp; Project Info'!$B$18=index!$F$21,'1. Participant &amp; Project Info'!$B$18=index!$F$22),OR(ISBLANK('2. RPS Generation'!C23699),'2. RPS Generation'!C23699&gt;'1. Participant &amp; Project Info'!$B$38,'2. RPS Generation'!C23699&lt;0)),TRUE,FALSE)</f>
        <v>0</v>
      </c>
      <c r="O23689">
        <f t="shared" si="381"/>
        <v>0</v>
      </c>
    </row>
    <row r="23690" spans="13:15" x14ac:dyDescent="0.25">
      <c r="M23690" s="288" t="b">
        <f>IF(AND(OR('1. Participant &amp; Project Info'!$B$18=index!$F$21,'1. Participant &amp; Project Info'!$B$18=index!$F$22),OR(ISBLANK('2. RPS Generation'!C23700),'2. RPS Generation'!C23700&gt;'1. Participant &amp; Project Info'!$B$38,'2. RPS Generation'!C23700&lt;0)),TRUE,FALSE)</f>
        <v>0</v>
      </c>
      <c r="O23690">
        <f t="shared" si="381"/>
        <v>0</v>
      </c>
    </row>
    <row r="23691" spans="13:15" x14ac:dyDescent="0.25">
      <c r="M23691" s="288" t="b">
        <f>IF(AND(OR('1. Participant &amp; Project Info'!$B$18=index!$F$21,'1. Participant &amp; Project Info'!$B$18=index!$F$22),OR(ISBLANK('2. RPS Generation'!C23701),'2. RPS Generation'!C23701&gt;'1. Participant &amp; Project Info'!$B$38,'2. RPS Generation'!C23701&lt;0)),TRUE,FALSE)</f>
        <v>0</v>
      </c>
      <c r="O23691">
        <f t="shared" si="381"/>
        <v>0</v>
      </c>
    </row>
    <row r="23692" spans="13:15" x14ac:dyDescent="0.25">
      <c r="M23692" s="288" t="b">
        <f>IF(AND(OR('1. Participant &amp; Project Info'!$B$18=index!$F$21,'1. Participant &amp; Project Info'!$B$18=index!$F$22),OR(ISBLANK('2. RPS Generation'!C23702),'2. RPS Generation'!C23702&gt;'1. Participant &amp; Project Info'!$B$38,'2. RPS Generation'!C23702&lt;0)),TRUE,FALSE)</f>
        <v>0</v>
      </c>
      <c r="O23692">
        <f t="shared" si="381"/>
        <v>0</v>
      </c>
    </row>
    <row r="23693" spans="13:15" x14ac:dyDescent="0.25">
      <c r="M23693" s="288" t="b">
        <f>IF(AND(OR('1. Participant &amp; Project Info'!$B$18=index!$F$21,'1. Participant &amp; Project Info'!$B$18=index!$F$22),OR(ISBLANK('2. RPS Generation'!C23703),'2. RPS Generation'!C23703&gt;'1. Participant &amp; Project Info'!$B$38,'2. RPS Generation'!C23703&lt;0)),TRUE,FALSE)</f>
        <v>0</v>
      </c>
      <c r="O23693">
        <f t="shared" si="381"/>
        <v>0</v>
      </c>
    </row>
    <row r="23694" spans="13:15" x14ac:dyDescent="0.25">
      <c r="M23694" s="288" t="b">
        <f>IF(AND(OR('1. Participant &amp; Project Info'!$B$18=index!$F$21,'1. Participant &amp; Project Info'!$B$18=index!$F$22),OR(ISBLANK('2. RPS Generation'!C23704),'2. RPS Generation'!C23704&gt;'1. Participant &amp; Project Info'!$B$38,'2. RPS Generation'!C23704&lt;0)),TRUE,FALSE)</f>
        <v>0</v>
      </c>
      <c r="O23694">
        <f t="shared" si="381"/>
        <v>0</v>
      </c>
    </row>
    <row r="23695" spans="13:15" x14ac:dyDescent="0.25">
      <c r="M23695" s="288" t="b">
        <f>IF(AND(OR('1. Participant &amp; Project Info'!$B$18=index!$F$21,'1. Participant &amp; Project Info'!$B$18=index!$F$22),OR(ISBLANK('2. RPS Generation'!C23705),'2. RPS Generation'!C23705&gt;'1. Participant &amp; Project Info'!$B$38,'2. RPS Generation'!C23705&lt;0)),TRUE,FALSE)</f>
        <v>0</v>
      </c>
      <c r="O23695">
        <f t="shared" si="381"/>
        <v>0</v>
      </c>
    </row>
    <row r="23696" spans="13:15" x14ac:dyDescent="0.25">
      <c r="M23696" s="288" t="b">
        <f>IF(AND(OR('1. Participant &amp; Project Info'!$B$18=index!$F$21,'1. Participant &amp; Project Info'!$B$18=index!$F$22),OR(ISBLANK('2. RPS Generation'!C23706),'2. RPS Generation'!C23706&gt;'1. Participant &amp; Project Info'!$B$38,'2. RPS Generation'!C23706&lt;0)),TRUE,FALSE)</f>
        <v>0</v>
      </c>
      <c r="O23696">
        <f t="shared" si="381"/>
        <v>0</v>
      </c>
    </row>
    <row r="23697" spans="13:15" x14ac:dyDescent="0.25">
      <c r="M23697" s="288" t="b">
        <f>IF(AND(OR('1. Participant &amp; Project Info'!$B$18=index!$F$21,'1. Participant &amp; Project Info'!$B$18=index!$F$22),OR(ISBLANK('2. RPS Generation'!C23707),'2. RPS Generation'!C23707&gt;'1. Participant &amp; Project Info'!$B$38,'2. RPS Generation'!C23707&lt;0)),TRUE,FALSE)</f>
        <v>0</v>
      </c>
      <c r="O23697">
        <f t="shared" si="381"/>
        <v>0</v>
      </c>
    </row>
    <row r="23698" spans="13:15" x14ac:dyDescent="0.25">
      <c r="M23698" s="288" t="b">
        <f>IF(AND(OR('1. Participant &amp; Project Info'!$B$18=index!$F$21,'1. Participant &amp; Project Info'!$B$18=index!$F$22),OR(ISBLANK('2. RPS Generation'!C23708),'2. RPS Generation'!C23708&gt;'1. Participant &amp; Project Info'!$B$38,'2. RPS Generation'!C23708&lt;0)),TRUE,FALSE)</f>
        <v>0</v>
      </c>
      <c r="O23698">
        <f t="shared" si="381"/>
        <v>0</v>
      </c>
    </row>
    <row r="23699" spans="13:15" x14ac:dyDescent="0.25">
      <c r="M23699" s="288" t="b">
        <f>IF(AND(OR('1. Participant &amp; Project Info'!$B$18=index!$F$21,'1. Participant &amp; Project Info'!$B$18=index!$F$22),OR(ISBLANK('2. RPS Generation'!C23709),'2. RPS Generation'!C23709&gt;'1. Participant &amp; Project Info'!$B$38,'2. RPS Generation'!C23709&lt;0)),TRUE,FALSE)</f>
        <v>0</v>
      </c>
      <c r="O23699">
        <f t="shared" si="381"/>
        <v>0</v>
      </c>
    </row>
    <row r="23700" spans="13:15" x14ac:dyDescent="0.25">
      <c r="M23700" s="288" t="b">
        <f>IF(AND(OR('1. Participant &amp; Project Info'!$B$18=index!$F$21,'1. Participant &amp; Project Info'!$B$18=index!$F$22),OR(ISBLANK('2. RPS Generation'!C23710),'2. RPS Generation'!C23710&gt;'1. Participant &amp; Project Info'!$B$38,'2. RPS Generation'!C23710&lt;0)),TRUE,FALSE)</f>
        <v>0</v>
      </c>
      <c r="O23700">
        <f t="shared" si="381"/>
        <v>0</v>
      </c>
    </row>
    <row r="23701" spans="13:15" x14ac:dyDescent="0.25">
      <c r="M23701" s="288" t="b">
        <f>IF(AND(OR('1. Participant &amp; Project Info'!$B$18=index!$F$21,'1. Participant &amp; Project Info'!$B$18=index!$F$22),OR(ISBLANK('2. RPS Generation'!C23711),'2. RPS Generation'!C23711&gt;'1. Participant &amp; Project Info'!$B$38,'2. RPS Generation'!C23711&lt;0)),TRUE,FALSE)</f>
        <v>0</v>
      </c>
      <c r="O23701">
        <f t="shared" si="381"/>
        <v>0</v>
      </c>
    </row>
    <row r="23702" spans="13:15" x14ac:dyDescent="0.25">
      <c r="M23702" s="288" t="b">
        <f>IF(AND(OR('1. Participant &amp; Project Info'!$B$18=index!$F$21,'1. Participant &amp; Project Info'!$B$18=index!$F$22),OR(ISBLANK('2. RPS Generation'!C23712),'2. RPS Generation'!C23712&gt;'1. Participant &amp; Project Info'!$B$38,'2. RPS Generation'!C23712&lt;0)),TRUE,FALSE)</f>
        <v>0</v>
      </c>
      <c r="O23702">
        <f t="shared" si="381"/>
        <v>0</v>
      </c>
    </row>
    <row r="23703" spans="13:15" x14ac:dyDescent="0.25">
      <c r="M23703" s="288" t="b">
        <f>IF(AND(OR('1. Participant &amp; Project Info'!$B$18=index!$F$21,'1. Participant &amp; Project Info'!$B$18=index!$F$22),OR(ISBLANK('2. RPS Generation'!C23713),'2. RPS Generation'!C23713&gt;'1. Participant &amp; Project Info'!$B$38,'2. RPS Generation'!C23713&lt;0)),TRUE,FALSE)</f>
        <v>0</v>
      </c>
      <c r="O23703">
        <f t="shared" si="381"/>
        <v>0</v>
      </c>
    </row>
    <row r="23704" spans="13:15" x14ac:dyDescent="0.25">
      <c r="M23704" s="288" t="b">
        <f>IF(AND(OR('1. Participant &amp; Project Info'!$B$18=index!$F$21,'1. Participant &amp; Project Info'!$B$18=index!$F$22),OR(ISBLANK('2. RPS Generation'!C23714),'2. RPS Generation'!C23714&gt;'1. Participant &amp; Project Info'!$B$38,'2. RPS Generation'!C23714&lt;0)),TRUE,FALSE)</f>
        <v>0</v>
      </c>
      <c r="O23704">
        <f t="shared" si="381"/>
        <v>0</v>
      </c>
    </row>
    <row r="23705" spans="13:15" x14ac:dyDescent="0.25">
      <c r="M23705" s="288" t="b">
        <f>IF(AND(OR('1. Participant &amp; Project Info'!$B$18=index!$F$21,'1. Participant &amp; Project Info'!$B$18=index!$F$22),OR(ISBLANK('2. RPS Generation'!C23715),'2. RPS Generation'!C23715&gt;'1. Participant &amp; Project Info'!$B$38,'2. RPS Generation'!C23715&lt;0)),TRUE,FALSE)</f>
        <v>0</v>
      </c>
      <c r="O23705">
        <f t="shared" si="381"/>
        <v>0</v>
      </c>
    </row>
    <row r="23706" spans="13:15" x14ac:dyDescent="0.25">
      <c r="M23706" s="288" t="b">
        <f>IF(AND(OR('1. Participant &amp; Project Info'!$B$18=index!$F$21,'1. Participant &amp; Project Info'!$B$18=index!$F$22),OR(ISBLANK('2. RPS Generation'!C23716),'2. RPS Generation'!C23716&gt;'1. Participant &amp; Project Info'!$B$38,'2. RPS Generation'!C23716&lt;0)),TRUE,FALSE)</f>
        <v>0</v>
      </c>
      <c r="O23706">
        <f t="shared" si="381"/>
        <v>0</v>
      </c>
    </row>
    <row r="23707" spans="13:15" x14ac:dyDescent="0.25">
      <c r="M23707" s="288" t="b">
        <f>IF(AND(OR('1. Participant &amp; Project Info'!$B$18=index!$F$21,'1. Participant &amp; Project Info'!$B$18=index!$F$22),OR(ISBLANK('2. RPS Generation'!C23717),'2. RPS Generation'!C23717&gt;'1. Participant &amp; Project Info'!$B$38,'2. RPS Generation'!C23717&lt;0)),TRUE,FALSE)</f>
        <v>0</v>
      </c>
      <c r="O23707">
        <f t="shared" si="381"/>
        <v>0</v>
      </c>
    </row>
    <row r="23708" spans="13:15" x14ac:dyDescent="0.25">
      <c r="M23708" s="288" t="b">
        <f>IF(AND(OR('1. Participant &amp; Project Info'!$B$18=index!$F$21,'1. Participant &amp; Project Info'!$B$18=index!$F$22),OR(ISBLANK('2. RPS Generation'!C23718),'2. RPS Generation'!C23718&gt;'1. Participant &amp; Project Info'!$B$38,'2. RPS Generation'!C23718&lt;0)),TRUE,FALSE)</f>
        <v>0</v>
      </c>
      <c r="O23708">
        <f t="shared" si="381"/>
        <v>0</v>
      </c>
    </row>
    <row r="23709" spans="13:15" x14ac:dyDescent="0.25">
      <c r="M23709" s="288" t="b">
        <f>IF(AND(OR('1. Participant &amp; Project Info'!$B$18=index!$F$21,'1. Participant &amp; Project Info'!$B$18=index!$F$22),OR(ISBLANK('2. RPS Generation'!C23719),'2. RPS Generation'!C23719&gt;'1. Participant &amp; Project Info'!$B$38,'2. RPS Generation'!C23719&lt;0)),TRUE,FALSE)</f>
        <v>0</v>
      </c>
      <c r="O23709">
        <f t="shared" si="381"/>
        <v>0</v>
      </c>
    </row>
    <row r="23710" spans="13:15" x14ac:dyDescent="0.25">
      <c r="M23710" s="288" t="b">
        <f>IF(AND(OR('1. Participant &amp; Project Info'!$B$18=index!$F$21,'1. Participant &amp; Project Info'!$B$18=index!$F$22),OR(ISBLANK('2. RPS Generation'!C23720),'2. RPS Generation'!C23720&gt;'1. Participant &amp; Project Info'!$B$38,'2. RPS Generation'!C23720&lt;0)),TRUE,FALSE)</f>
        <v>0</v>
      </c>
      <c r="O23710">
        <f t="shared" si="381"/>
        <v>0</v>
      </c>
    </row>
    <row r="23711" spans="13:15" x14ac:dyDescent="0.25">
      <c r="M23711" s="288" t="b">
        <f>IF(AND(OR('1. Participant &amp; Project Info'!$B$18=index!$F$21,'1. Participant &amp; Project Info'!$B$18=index!$F$22),OR(ISBLANK('2. RPS Generation'!C23721),'2. RPS Generation'!C23721&gt;'1. Participant &amp; Project Info'!$B$38,'2. RPS Generation'!C23721&lt;0)),TRUE,FALSE)</f>
        <v>0</v>
      </c>
      <c r="O23711">
        <f t="shared" si="381"/>
        <v>0</v>
      </c>
    </row>
    <row r="23712" spans="13:15" x14ac:dyDescent="0.25">
      <c r="M23712" s="288" t="b">
        <f>IF(AND(OR('1. Participant &amp; Project Info'!$B$18=index!$F$21,'1. Participant &amp; Project Info'!$B$18=index!$F$22),OR(ISBLANK('2. RPS Generation'!C23722),'2. RPS Generation'!C23722&gt;'1. Participant &amp; Project Info'!$B$38,'2. RPS Generation'!C23722&lt;0)),TRUE,FALSE)</f>
        <v>0</v>
      </c>
      <c r="O23712">
        <f t="shared" si="381"/>
        <v>0</v>
      </c>
    </row>
    <row r="23713" spans="13:15" x14ac:dyDescent="0.25">
      <c r="M23713" s="288" t="b">
        <f>IF(AND(OR('1. Participant &amp; Project Info'!$B$18=index!$F$21,'1. Participant &amp; Project Info'!$B$18=index!$F$22),OR(ISBLANK('2. RPS Generation'!C23723),'2. RPS Generation'!C23723&gt;'1. Participant &amp; Project Info'!$B$38,'2. RPS Generation'!C23723&lt;0)),TRUE,FALSE)</f>
        <v>0</v>
      </c>
      <c r="O23713">
        <f t="shared" si="381"/>
        <v>0</v>
      </c>
    </row>
    <row r="23714" spans="13:15" x14ac:dyDescent="0.25">
      <c r="M23714" s="288" t="b">
        <f>IF(AND(OR('1. Participant &amp; Project Info'!$B$18=index!$F$21,'1. Participant &amp; Project Info'!$B$18=index!$F$22),OR(ISBLANK('2. RPS Generation'!C23724),'2. RPS Generation'!C23724&gt;'1. Participant &amp; Project Info'!$B$38,'2. RPS Generation'!C23724&lt;0)),TRUE,FALSE)</f>
        <v>0</v>
      </c>
      <c r="O23714">
        <f t="shared" si="381"/>
        <v>0</v>
      </c>
    </row>
    <row r="23715" spans="13:15" x14ac:dyDescent="0.25">
      <c r="M23715" s="288" t="b">
        <f>IF(AND(OR('1. Participant &amp; Project Info'!$B$18=index!$F$21,'1. Participant &amp; Project Info'!$B$18=index!$F$22),OR(ISBLANK('2. RPS Generation'!C23725),'2. RPS Generation'!C23725&gt;'1. Participant &amp; Project Info'!$B$38,'2. RPS Generation'!C23725&lt;0)),TRUE,FALSE)</f>
        <v>0</v>
      </c>
      <c r="O23715">
        <f t="shared" si="381"/>
        <v>0</v>
      </c>
    </row>
    <row r="23716" spans="13:15" x14ac:dyDescent="0.25">
      <c r="M23716" s="288" t="b">
        <f>IF(AND(OR('1. Participant &amp; Project Info'!$B$18=index!$F$21,'1. Participant &amp; Project Info'!$B$18=index!$F$22),OR(ISBLANK('2. RPS Generation'!C23726),'2. RPS Generation'!C23726&gt;'1. Participant &amp; Project Info'!$B$38,'2. RPS Generation'!C23726&lt;0)),TRUE,FALSE)</f>
        <v>0</v>
      </c>
      <c r="O23716">
        <f t="shared" si="381"/>
        <v>0</v>
      </c>
    </row>
    <row r="23717" spans="13:15" x14ac:dyDescent="0.25">
      <c r="M23717" s="288" t="b">
        <f>IF(AND(OR('1. Participant &amp; Project Info'!$B$18=index!$F$21,'1. Participant &amp; Project Info'!$B$18=index!$F$22),OR(ISBLANK('2. RPS Generation'!C23727),'2. RPS Generation'!C23727&gt;'1. Participant &amp; Project Info'!$B$38,'2. RPS Generation'!C23727&lt;0)),TRUE,FALSE)</f>
        <v>0</v>
      </c>
      <c r="O23717">
        <f t="shared" si="381"/>
        <v>0</v>
      </c>
    </row>
    <row r="23718" spans="13:15" x14ac:dyDescent="0.25">
      <c r="M23718" s="288" t="b">
        <f>IF(AND(OR('1. Participant &amp; Project Info'!$B$18=index!$F$21,'1. Participant &amp; Project Info'!$B$18=index!$F$22),OR(ISBLANK('2. RPS Generation'!C23728),'2. RPS Generation'!C23728&gt;'1. Participant &amp; Project Info'!$B$38,'2. RPS Generation'!C23728&lt;0)),TRUE,FALSE)</f>
        <v>0</v>
      </c>
      <c r="O23718">
        <f t="shared" si="381"/>
        <v>0</v>
      </c>
    </row>
    <row r="23719" spans="13:15" x14ac:dyDescent="0.25">
      <c r="M23719" s="288" t="b">
        <f>IF(AND(OR('1. Participant &amp; Project Info'!$B$18=index!$F$21,'1. Participant &amp; Project Info'!$B$18=index!$F$22),OR(ISBLANK('2. RPS Generation'!C23729),'2. RPS Generation'!C23729&gt;'1. Participant &amp; Project Info'!$B$38,'2. RPS Generation'!C23729&lt;0)),TRUE,FALSE)</f>
        <v>0</v>
      </c>
      <c r="O23719">
        <f t="shared" si="381"/>
        <v>0</v>
      </c>
    </row>
    <row r="23720" spans="13:15" x14ac:dyDescent="0.25">
      <c r="M23720" s="288" t="b">
        <f>IF(AND(OR('1. Participant &amp; Project Info'!$B$18=index!$F$21,'1. Participant &amp; Project Info'!$B$18=index!$F$22),OR(ISBLANK('2. RPS Generation'!C23730),'2. RPS Generation'!C23730&gt;'1. Participant &amp; Project Info'!$B$38,'2. RPS Generation'!C23730&lt;0)),TRUE,FALSE)</f>
        <v>0</v>
      </c>
      <c r="O23720">
        <f t="shared" si="381"/>
        <v>0</v>
      </c>
    </row>
    <row r="23721" spans="13:15" x14ac:dyDescent="0.25">
      <c r="M23721" s="288" t="b">
        <f>IF(AND(OR('1. Participant &amp; Project Info'!$B$18=index!$F$21,'1. Participant &amp; Project Info'!$B$18=index!$F$22),OR(ISBLANK('2. RPS Generation'!C23731),'2. RPS Generation'!C23731&gt;'1. Participant &amp; Project Info'!$B$38,'2. RPS Generation'!C23731&lt;0)),TRUE,FALSE)</f>
        <v>0</v>
      </c>
      <c r="O23721">
        <f t="shared" si="381"/>
        <v>0</v>
      </c>
    </row>
    <row r="23722" spans="13:15" x14ac:dyDescent="0.25">
      <c r="M23722" s="288" t="b">
        <f>IF(AND(OR('1. Participant &amp; Project Info'!$B$18=index!$F$21,'1. Participant &amp; Project Info'!$B$18=index!$F$22),OR(ISBLANK('2. RPS Generation'!C23732),'2. RPS Generation'!C23732&gt;'1. Participant &amp; Project Info'!$B$38,'2. RPS Generation'!C23732&lt;0)),TRUE,FALSE)</f>
        <v>0</v>
      </c>
      <c r="O23722">
        <f t="shared" si="381"/>
        <v>0</v>
      </c>
    </row>
    <row r="23723" spans="13:15" x14ac:dyDescent="0.25">
      <c r="M23723" s="288" t="b">
        <f>IF(AND(OR('1. Participant &amp; Project Info'!$B$18=index!$F$21,'1. Participant &amp; Project Info'!$B$18=index!$F$22),OR(ISBLANK('2. RPS Generation'!C23733),'2. RPS Generation'!C23733&gt;'1. Participant &amp; Project Info'!$B$38,'2. RPS Generation'!C23733&lt;0)),TRUE,FALSE)</f>
        <v>0</v>
      </c>
      <c r="O23723">
        <f t="shared" si="381"/>
        <v>0</v>
      </c>
    </row>
    <row r="23724" spans="13:15" x14ac:dyDescent="0.25">
      <c r="M23724" s="288" t="b">
        <f>IF(AND(OR('1. Participant &amp; Project Info'!$B$18=index!$F$21,'1. Participant &amp; Project Info'!$B$18=index!$F$22),OR(ISBLANK('2. RPS Generation'!C23734),'2. RPS Generation'!C23734&gt;'1. Participant &amp; Project Info'!$B$38,'2. RPS Generation'!C23734&lt;0)),TRUE,FALSE)</f>
        <v>0</v>
      </c>
      <c r="O23724">
        <f t="shared" si="381"/>
        <v>0</v>
      </c>
    </row>
    <row r="23725" spans="13:15" x14ac:dyDescent="0.25">
      <c r="M23725" s="288" t="b">
        <f>IF(AND(OR('1. Participant &amp; Project Info'!$B$18=index!$F$21,'1. Participant &amp; Project Info'!$B$18=index!$F$22),OR(ISBLANK('2. RPS Generation'!C23735),'2. RPS Generation'!C23735&gt;'1. Participant &amp; Project Info'!$B$38,'2. RPS Generation'!C23735&lt;0)),TRUE,FALSE)</f>
        <v>0</v>
      </c>
      <c r="O23725">
        <f t="shared" si="381"/>
        <v>0</v>
      </c>
    </row>
    <row r="23726" spans="13:15" x14ac:dyDescent="0.25">
      <c r="M23726" s="288" t="b">
        <f>IF(AND(OR('1. Participant &amp; Project Info'!$B$18=index!$F$21,'1. Participant &amp; Project Info'!$B$18=index!$F$22),OR(ISBLANK('2. RPS Generation'!C23736),'2. RPS Generation'!C23736&gt;'1. Participant &amp; Project Info'!$B$38,'2. RPS Generation'!C23736&lt;0)),TRUE,FALSE)</f>
        <v>0</v>
      </c>
      <c r="O23726">
        <f t="shared" ref="O23726:O23789" si="382">--OR(L23726,M23726,N23726)</f>
        <v>0</v>
      </c>
    </row>
    <row r="23727" spans="13:15" x14ac:dyDescent="0.25">
      <c r="M23727" s="288" t="b">
        <f>IF(AND(OR('1. Participant &amp; Project Info'!$B$18=index!$F$21,'1. Participant &amp; Project Info'!$B$18=index!$F$22),OR(ISBLANK('2. RPS Generation'!C23737),'2. RPS Generation'!C23737&gt;'1. Participant &amp; Project Info'!$B$38,'2. RPS Generation'!C23737&lt;0)),TRUE,FALSE)</f>
        <v>0</v>
      </c>
      <c r="O23727">
        <f t="shared" si="382"/>
        <v>0</v>
      </c>
    </row>
    <row r="23728" spans="13:15" x14ac:dyDescent="0.25">
      <c r="M23728" s="288" t="b">
        <f>IF(AND(OR('1. Participant &amp; Project Info'!$B$18=index!$F$21,'1. Participant &amp; Project Info'!$B$18=index!$F$22),OR(ISBLANK('2. RPS Generation'!C23738),'2. RPS Generation'!C23738&gt;'1. Participant &amp; Project Info'!$B$38,'2. RPS Generation'!C23738&lt;0)),TRUE,FALSE)</f>
        <v>0</v>
      </c>
      <c r="O23728">
        <f t="shared" si="382"/>
        <v>0</v>
      </c>
    </row>
    <row r="23729" spans="13:15" x14ac:dyDescent="0.25">
      <c r="M23729" s="288" t="b">
        <f>IF(AND(OR('1. Participant &amp; Project Info'!$B$18=index!$F$21,'1. Participant &amp; Project Info'!$B$18=index!$F$22),OR(ISBLANK('2. RPS Generation'!C23739),'2. RPS Generation'!C23739&gt;'1. Participant &amp; Project Info'!$B$38,'2. RPS Generation'!C23739&lt;0)),TRUE,FALSE)</f>
        <v>0</v>
      </c>
      <c r="O23729">
        <f t="shared" si="382"/>
        <v>0</v>
      </c>
    </row>
    <row r="23730" spans="13:15" x14ac:dyDescent="0.25">
      <c r="M23730" s="288" t="b">
        <f>IF(AND(OR('1. Participant &amp; Project Info'!$B$18=index!$F$21,'1. Participant &amp; Project Info'!$B$18=index!$F$22),OR(ISBLANK('2. RPS Generation'!C23740),'2. RPS Generation'!C23740&gt;'1. Participant &amp; Project Info'!$B$38,'2. RPS Generation'!C23740&lt;0)),TRUE,FALSE)</f>
        <v>0</v>
      </c>
      <c r="O23730">
        <f t="shared" si="382"/>
        <v>0</v>
      </c>
    </row>
    <row r="23731" spans="13:15" x14ac:dyDescent="0.25">
      <c r="M23731" s="288" t="b">
        <f>IF(AND(OR('1. Participant &amp; Project Info'!$B$18=index!$F$21,'1. Participant &amp; Project Info'!$B$18=index!$F$22),OR(ISBLANK('2. RPS Generation'!C23741),'2. RPS Generation'!C23741&gt;'1. Participant &amp; Project Info'!$B$38,'2. RPS Generation'!C23741&lt;0)),TRUE,FALSE)</f>
        <v>0</v>
      </c>
      <c r="O23731">
        <f t="shared" si="382"/>
        <v>0</v>
      </c>
    </row>
    <row r="23732" spans="13:15" x14ac:dyDescent="0.25">
      <c r="M23732" s="288" t="b">
        <f>IF(AND(OR('1. Participant &amp; Project Info'!$B$18=index!$F$21,'1. Participant &amp; Project Info'!$B$18=index!$F$22),OR(ISBLANK('2. RPS Generation'!C23742),'2. RPS Generation'!C23742&gt;'1. Participant &amp; Project Info'!$B$38,'2. RPS Generation'!C23742&lt;0)),TRUE,FALSE)</f>
        <v>0</v>
      </c>
      <c r="O23732">
        <f t="shared" si="382"/>
        <v>0</v>
      </c>
    </row>
    <row r="23733" spans="13:15" x14ac:dyDescent="0.25">
      <c r="M23733" s="288" t="b">
        <f>IF(AND(OR('1. Participant &amp; Project Info'!$B$18=index!$F$21,'1. Participant &amp; Project Info'!$B$18=index!$F$22),OR(ISBLANK('2. RPS Generation'!C23743),'2. RPS Generation'!C23743&gt;'1. Participant &amp; Project Info'!$B$38,'2. RPS Generation'!C23743&lt;0)),TRUE,FALSE)</f>
        <v>0</v>
      </c>
      <c r="O23733">
        <f t="shared" si="382"/>
        <v>0</v>
      </c>
    </row>
    <row r="23734" spans="13:15" x14ac:dyDescent="0.25">
      <c r="M23734" s="288" t="b">
        <f>IF(AND(OR('1. Participant &amp; Project Info'!$B$18=index!$F$21,'1. Participant &amp; Project Info'!$B$18=index!$F$22),OR(ISBLANK('2. RPS Generation'!C23744),'2. RPS Generation'!C23744&gt;'1. Participant &amp; Project Info'!$B$38,'2. RPS Generation'!C23744&lt;0)),TRUE,FALSE)</f>
        <v>0</v>
      </c>
      <c r="O23734">
        <f t="shared" si="382"/>
        <v>0</v>
      </c>
    </row>
    <row r="23735" spans="13:15" x14ac:dyDescent="0.25">
      <c r="M23735" s="288" t="b">
        <f>IF(AND(OR('1. Participant &amp; Project Info'!$B$18=index!$F$21,'1. Participant &amp; Project Info'!$B$18=index!$F$22),OR(ISBLANK('2. RPS Generation'!C23745),'2. RPS Generation'!C23745&gt;'1. Participant &amp; Project Info'!$B$38,'2. RPS Generation'!C23745&lt;0)),TRUE,FALSE)</f>
        <v>0</v>
      </c>
      <c r="O23735">
        <f t="shared" si="382"/>
        <v>0</v>
      </c>
    </row>
    <row r="23736" spans="13:15" x14ac:dyDescent="0.25">
      <c r="M23736" s="288" t="b">
        <f>IF(AND(OR('1. Participant &amp; Project Info'!$B$18=index!$F$21,'1. Participant &amp; Project Info'!$B$18=index!$F$22),OR(ISBLANK('2. RPS Generation'!C23746),'2. RPS Generation'!C23746&gt;'1. Participant &amp; Project Info'!$B$38,'2. RPS Generation'!C23746&lt;0)),TRUE,FALSE)</f>
        <v>0</v>
      </c>
      <c r="O23736">
        <f t="shared" si="382"/>
        <v>0</v>
      </c>
    </row>
    <row r="23737" spans="13:15" x14ac:dyDescent="0.25">
      <c r="M23737" s="288" t="b">
        <f>IF(AND(OR('1. Participant &amp; Project Info'!$B$18=index!$F$21,'1. Participant &amp; Project Info'!$B$18=index!$F$22),OR(ISBLANK('2. RPS Generation'!C23747),'2. RPS Generation'!C23747&gt;'1. Participant &amp; Project Info'!$B$38,'2. RPS Generation'!C23747&lt;0)),TRUE,FALSE)</f>
        <v>0</v>
      </c>
      <c r="O23737">
        <f t="shared" si="382"/>
        <v>0</v>
      </c>
    </row>
    <row r="23738" spans="13:15" x14ac:dyDescent="0.25">
      <c r="M23738" s="288" t="b">
        <f>IF(AND(OR('1. Participant &amp; Project Info'!$B$18=index!$F$21,'1. Participant &amp; Project Info'!$B$18=index!$F$22),OR(ISBLANK('2. RPS Generation'!C23748),'2. RPS Generation'!C23748&gt;'1. Participant &amp; Project Info'!$B$38,'2. RPS Generation'!C23748&lt;0)),TRUE,FALSE)</f>
        <v>0</v>
      </c>
      <c r="O23738">
        <f t="shared" si="382"/>
        <v>0</v>
      </c>
    </row>
    <row r="23739" spans="13:15" x14ac:dyDescent="0.25">
      <c r="M23739" s="288" t="b">
        <f>IF(AND(OR('1. Participant &amp; Project Info'!$B$18=index!$F$21,'1. Participant &amp; Project Info'!$B$18=index!$F$22),OR(ISBLANK('2. RPS Generation'!C23749),'2. RPS Generation'!C23749&gt;'1. Participant &amp; Project Info'!$B$38,'2. RPS Generation'!C23749&lt;0)),TRUE,FALSE)</f>
        <v>0</v>
      </c>
      <c r="O23739">
        <f t="shared" si="382"/>
        <v>0</v>
      </c>
    </row>
    <row r="23740" spans="13:15" x14ac:dyDescent="0.25">
      <c r="M23740" s="288" t="b">
        <f>IF(AND(OR('1. Participant &amp; Project Info'!$B$18=index!$F$21,'1. Participant &amp; Project Info'!$B$18=index!$F$22),OR(ISBLANK('2. RPS Generation'!C23750),'2. RPS Generation'!C23750&gt;'1. Participant &amp; Project Info'!$B$38,'2. RPS Generation'!C23750&lt;0)),TRUE,FALSE)</f>
        <v>0</v>
      </c>
      <c r="O23740">
        <f t="shared" si="382"/>
        <v>0</v>
      </c>
    </row>
    <row r="23741" spans="13:15" x14ac:dyDescent="0.25">
      <c r="M23741" s="288" t="b">
        <f>IF(AND(OR('1. Participant &amp; Project Info'!$B$18=index!$F$21,'1. Participant &amp; Project Info'!$B$18=index!$F$22),OR(ISBLANK('2. RPS Generation'!C23751),'2. RPS Generation'!C23751&gt;'1. Participant &amp; Project Info'!$B$38,'2. RPS Generation'!C23751&lt;0)),TRUE,FALSE)</f>
        <v>0</v>
      </c>
      <c r="O23741">
        <f t="shared" si="382"/>
        <v>0</v>
      </c>
    </row>
    <row r="23742" spans="13:15" x14ac:dyDescent="0.25">
      <c r="M23742" s="288" t="b">
        <f>IF(AND(OR('1. Participant &amp; Project Info'!$B$18=index!$F$21,'1. Participant &amp; Project Info'!$B$18=index!$F$22),OR(ISBLANK('2. RPS Generation'!C23752),'2. RPS Generation'!C23752&gt;'1. Participant &amp; Project Info'!$B$38,'2. RPS Generation'!C23752&lt;0)),TRUE,FALSE)</f>
        <v>0</v>
      </c>
      <c r="O23742">
        <f t="shared" si="382"/>
        <v>0</v>
      </c>
    </row>
    <row r="23743" spans="13:15" x14ac:dyDescent="0.25">
      <c r="M23743" s="288" t="b">
        <f>IF(AND(OR('1. Participant &amp; Project Info'!$B$18=index!$F$21,'1. Participant &amp; Project Info'!$B$18=index!$F$22),OR(ISBLANK('2. RPS Generation'!C23753),'2. RPS Generation'!C23753&gt;'1. Participant &amp; Project Info'!$B$38,'2. RPS Generation'!C23753&lt;0)),TRUE,FALSE)</f>
        <v>0</v>
      </c>
      <c r="O23743">
        <f t="shared" si="382"/>
        <v>0</v>
      </c>
    </row>
    <row r="23744" spans="13:15" x14ac:dyDescent="0.25">
      <c r="M23744" s="288" t="b">
        <f>IF(AND(OR('1. Participant &amp; Project Info'!$B$18=index!$F$21,'1. Participant &amp; Project Info'!$B$18=index!$F$22),OR(ISBLANK('2. RPS Generation'!C23754),'2. RPS Generation'!C23754&gt;'1. Participant &amp; Project Info'!$B$38,'2. RPS Generation'!C23754&lt;0)),TRUE,FALSE)</f>
        <v>0</v>
      </c>
      <c r="O23744">
        <f t="shared" si="382"/>
        <v>0</v>
      </c>
    </row>
    <row r="23745" spans="13:15" x14ac:dyDescent="0.25">
      <c r="M23745" s="288" t="b">
        <f>IF(AND(OR('1. Participant &amp; Project Info'!$B$18=index!$F$21,'1. Participant &amp; Project Info'!$B$18=index!$F$22),OR(ISBLANK('2. RPS Generation'!C23755),'2. RPS Generation'!C23755&gt;'1. Participant &amp; Project Info'!$B$38,'2. RPS Generation'!C23755&lt;0)),TRUE,FALSE)</f>
        <v>0</v>
      </c>
      <c r="O23745">
        <f t="shared" si="382"/>
        <v>0</v>
      </c>
    </row>
    <row r="23746" spans="13:15" x14ac:dyDescent="0.25">
      <c r="M23746" s="288" t="b">
        <f>IF(AND(OR('1. Participant &amp; Project Info'!$B$18=index!$F$21,'1. Participant &amp; Project Info'!$B$18=index!$F$22),OR(ISBLANK('2. RPS Generation'!C23756),'2. RPS Generation'!C23756&gt;'1. Participant &amp; Project Info'!$B$38,'2. RPS Generation'!C23756&lt;0)),TRUE,FALSE)</f>
        <v>0</v>
      </c>
      <c r="O23746">
        <f t="shared" si="382"/>
        <v>0</v>
      </c>
    </row>
    <row r="23747" spans="13:15" x14ac:dyDescent="0.25">
      <c r="M23747" s="288" t="b">
        <f>IF(AND(OR('1. Participant &amp; Project Info'!$B$18=index!$F$21,'1. Participant &amp; Project Info'!$B$18=index!$F$22),OR(ISBLANK('2. RPS Generation'!C23757),'2. RPS Generation'!C23757&gt;'1. Participant &amp; Project Info'!$B$38,'2. RPS Generation'!C23757&lt;0)),TRUE,FALSE)</f>
        <v>0</v>
      </c>
      <c r="O23747">
        <f t="shared" si="382"/>
        <v>0</v>
      </c>
    </row>
    <row r="23748" spans="13:15" x14ac:dyDescent="0.25">
      <c r="M23748" s="288" t="b">
        <f>IF(AND(OR('1. Participant &amp; Project Info'!$B$18=index!$F$21,'1. Participant &amp; Project Info'!$B$18=index!$F$22),OR(ISBLANK('2. RPS Generation'!C23758),'2. RPS Generation'!C23758&gt;'1. Participant &amp; Project Info'!$B$38,'2. RPS Generation'!C23758&lt;0)),TRUE,FALSE)</f>
        <v>0</v>
      </c>
      <c r="O23748">
        <f t="shared" si="382"/>
        <v>0</v>
      </c>
    </row>
    <row r="23749" spans="13:15" x14ac:dyDescent="0.25">
      <c r="M23749" s="288" t="b">
        <f>IF(AND(OR('1. Participant &amp; Project Info'!$B$18=index!$F$21,'1. Participant &amp; Project Info'!$B$18=index!$F$22),OR(ISBLANK('2. RPS Generation'!C23759),'2. RPS Generation'!C23759&gt;'1. Participant &amp; Project Info'!$B$38,'2. RPS Generation'!C23759&lt;0)),TRUE,FALSE)</f>
        <v>0</v>
      </c>
      <c r="O23749">
        <f t="shared" si="382"/>
        <v>0</v>
      </c>
    </row>
    <row r="23750" spans="13:15" x14ac:dyDescent="0.25">
      <c r="M23750" s="288" t="b">
        <f>IF(AND(OR('1. Participant &amp; Project Info'!$B$18=index!$F$21,'1. Participant &amp; Project Info'!$B$18=index!$F$22),OR(ISBLANK('2. RPS Generation'!C23760),'2. RPS Generation'!C23760&gt;'1. Participant &amp; Project Info'!$B$38,'2. RPS Generation'!C23760&lt;0)),TRUE,FALSE)</f>
        <v>0</v>
      </c>
      <c r="O23750">
        <f t="shared" si="382"/>
        <v>0</v>
      </c>
    </row>
    <row r="23751" spans="13:15" x14ac:dyDescent="0.25">
      <c r="M23751" s="288" t="b">
        <f>IF(AND(OR('1. Participant &amp; Project Info'!$B$18=index!$F$21,'1. Participant &amp; Project Info'!$B$18=index!$F$22),OR(ISBLANK('2. RPS Generation'!C23761),'2. RPS Generation'!C23761&gt;'1. Participant &amp; Project Info'!$B$38,'2. RPS Generation'!C23761&lt;0)),TRUE,FALSE)</f>
        <v>0</v>
      </c>
      <c r="O23751">
        <f t="shared" si="382"/>
        <v>0</v>
      </c>
    </row>
    <row r="23752" spans="13:15" x14ac:dyDescent="0.25">
      <c r="M23752" s="288" t="b">
        <f>IF(AND(OR('1. Participant &amp; Project Info'!$B$18=index!$F$21,'1. Participant &amp; Project Info'!$B$18=index!$F$22),OR(ISBLANK('2. RPS Generation'!C23762),'2. RPS Generation'!C23762&gt;'1. Participant &amp; Project Info'!$B$38,'2. RPS Generation'!C23762&lt;0)),TRUE,FALSE)</f>
        <v>0</v>
      </c>
      <c r="O23752">
        <f t="shared" si="382"/>
        <v>0</v>
      </c>
    </row>
    <row r="23753" spans="13:15" x14ac:dyDescent="0.25">
      <c r="M23753" s="288" t="b">
        <f>IF(AND(OR('1. Participant &amp; Project Info'!$B$18=index!$F$21,'1. Participant &amp; Project Info'!$B$18=index!$F$22),OR(ISBLANK('2. RPS Generation'!C23763),'2. RPS Generation'!C23763&gt;'1. Participant &amp; Project Info'!$B$38,'2. RPS Generation'!C23763&lt;0)),TRUE,FALSE)</f>
        <v>0</v>
      </c>
      <c r="O23753">
        <f t="shared" si="382"/>
        <v>0</v>
      </c>
    </row>
    <row r="23754" spans="13:15" x14ac:dyDescent="0.25">
      <c r="M23754" s="288" t="b">
        <f>IF(AND(OR('1. Participant &amp; Project Info'!$B$18=index!$F$21,'1. Participant &amp; Project Info'!$B$18=index!$F$22),OR(ISBLANK('2. RPS Generation'!C23764),'2. RPS Generation'!C23764&gt;'1. Participant &amp; Project Info'!$B$38,'2. RPS Generation'!C23764&lt;0)),TRUE,FALSE)</f>
        <v>0</v>
      </c>
      <c r="O23754">
        <f t="shared" si="382"/>
        <v>0</v>
      </c>
    </row>
    <row r="23755" spans="13:15" x14ac:dyDescent="0.25">
      <c r="M23755" s="288" t="b">
        <f>IF(AND(OR('1. Participant &amp; Project Info'!$B$18=index!$F$21,'1. Participant &amp; Project Info'!$B$18=index!$F$22),OR(ISBLANK('2. RPS Generation'!C23765),'2. RPS Generation'!C23765&gt;'1. Participant &amp; Project Info'!$B$38,'2. RPS Generation'!C23765&lt;0)),TRUE,FALSE)</f>
        <v>0</v>
      </c>
      <c r="O23755">
        <f t="shared" si="382"/>
        <v>0</v>
      </c>
    </row>
    <row r="23756" spans="13:15" x14ac:dyDescent="0.25">
      <c r="M23756" s="288" t="b">
        <f>IF(AND(OR('1. Participant &amp; Project Info'!$B$18=index!$F$21,'1. Participant &amp; Project Info'!$B$18=index!$F$22),OR(ISBLANK('2. RPS Generation'!C23766),'2. RPS Generation'!C23766&gt;'1. Participant &amp; Project Info'!$B$38,'2. RPS Generation'!C23766&lt;0)),TRUE,FALSE)</f>
        <v>0</v>
      </c>
      <c r="O23756">
        <f t="shared" si="382"/>
        <v>0</v>
      </c>
    </row>
    <row r="23757" spans="13:15" x14ac:dyDescent="0.25">
      <c r="M23757" s="288" t="b">
        <f>IF(AND(OR('1. Participant &amp; Project Info'!$B$18=index!$F$21,'1. Participant &amp; Project Info'!$B$18=index!$F$22),OR(ISBLANK('2. RPS Generation'!C23767),'2. RPS Generation'!C23767&gt;'1. Participant &amp; Project Info'!$B$38,'2. RPS Generation'!C23767&lt;0)),TRUE,FALSE)</f>
        <v>0</v>
      </c>
      <c r="O23757">
        <f t="shared" si="382"/>
        <v>0</v>
      </c>
    </row>
    <row r="23758" spans="13:15" x14ac:dyDescent="0.25">
      <c r="M23758" s="288" t="b">
        <f>IF(AND(OR('1. Participant &amp; Project Info'!$B$18=index!$F$21,'1. Participant &amp; Project Info'!$B$18=index!$F$22),OR(ISBLANK('2. RPS Generation'!C23768),'2. RPS Generation'!C23768&gt;'1. Participant &amp; Project Info'!$B$38,'2. RPS Generation'!C23768&lt;0)),TRUE,FALSE)</f>
        <v>0</v>
      </c>
      <c r="O23758">
        <f t="shared" si="382"/>
        <v>0</v>
      </c>
    </row>
    <row r="23759" spans="13:15" x14ac:dyDescent="0.25">
      <c r="M23759" s="288" t="b">
        <f>IF(AND(OR('1. Participant &amp; Project Info'!$B$18=index!$F$21,'1. Participant &amp; Project Info'!$B$18=index!$F$22),OR(ISBLANK('2. RPS Generation'!C23769),'2. RPS Generation'!C23769&gt;'1. Participant &amp; Project Info'!$B$38,'2. RPS Generation'!C23769&lt;0)),TRUE,FALSE)</f>
        <v>0</v>
      </c>
      <c r="O23759">
        <f t="shared" si="382"/>
        <v>0</v>
      </c>
    </row>
    <row r="23760" spans="13:15" x14ac:dyDescent="0.25">
      <c r="M23760" s="288" t="b">
        <f>IF(AND(OR('1. Participant &amp; Project Info'!$B$18=index!$F$21,'1. Participant &amp; Project Info'!$B$18=index!$F$22),OR(ISBLANK('2. RPS Generation'!C23770),'2. RPS Generation'!C23770&gt;'1. Participant &amp; Project Info'!$B$38,'2. RPS Generation'!C23770&lt;0)),TRUE,FALSE)</f>
        <v>0</v>
      </c>
      <c r="O23760">
        <f t="shared" si="382"/>
        <v>0</v>
      </c>
    </row>
    <row r="23761" spans="13:15" x14ac:dyDescent="0.25">
      <c r="M23761" s="288" t="b">
        <f>IF(AND(OR('1. Participant &amp; Project Info'!$B$18=index!$F$21,'1. Participant &amp; Project Info'!$B$18=index!$F$22),OR(ISBLANK('2. RPS Generation'!C23771),'2. RPS Generation'!C23771&gt;'1. Participant &amp; Project Info'!$B$38,'2. RPS Generation'!C23771&lt;0)),TRUE,FALSE)</f>
        <v>0</v>
      </c>
      <c r="O23761">
        <f t="shared" si="382"/>
        <v>0</v>
      </c>
    </row>
    <row r="23762" spans="13:15" x14ac:dyDescent="0.25">
      <c r="M23762" s="288" t="b">
        <f>IF(AND(OR('1. Participant &amp; Project Info'!$B$18=index!$F$21,'1. Participant &amp; Project Info'!$B$18=index!$F$22),OR(ISBLANK('2. RPS Generation'!C23772),'2. RPS Generation'!C23772&gt;'1. Participant &amp; Project Info'!$B$38,'2. RPS Generation'!C23772&lt;0)),TRUE,FALSE)</f>
        <v>0</v>
      </c>
      <c r="O23762">
        <f t="shared" si="382"/>
        <v>0</v>
      </c>
    </row>
    <row r="23763" spans="13:15" x14ac:dyDescent="0.25">
      <c r="M23763" s="288" t="b">
        <f>IF(AND(OR('1. Participant &amp; Project Info'!$B$18=index!$F$21,'1. Participant &amp; Project Info'!$B$18=index!$F$22),OR(ISBLANK('2. RPS Generation'!C23773),'2. RPS Generation'!C23773&gt;'1. Participant &amp; Project Info'!$B$38,'2. RPS Generation'!C23773&lt;0)),TRUE,FALSE)</f>
        <v>0</v>
      </c>
      <c r="O23763">
        <f t="shared" si="382"/>
        <v>0</v>
      </c>
    </row>
    <row r="23764" spans="13:15" x14ac:dyDescent="0.25">
      <c r="M23764" s="288" t="b">
        <f>IF(AND(OR('1. Participant &amp; Project Info'!$B$18=index!$F$21,'1. Participant &amp; Project Info'!$B$18=index!$F$22),OR(ISBLANK('2. RPS Generation'!C23774),'2. RPS Generation'!C23774&gt;'1. Participant &amp; Project Info'!$B$38,'2. RPS Generation'!C23774&lt;0)),TRUE,FALSE)</f>
        <v>0</v>
      </c>
      <c r="O23764">
        <f t="shared" si="382"/>
        <v>0</v>
      </c>
    </row>
    <row r="23765" spans="13:15" x14ac:dyDescent="0.25">
      <c r="M23765" s="288" t="b">
        <f>IF(AND(OR('1. Participant &amp; Project Info'!$B$18=index!$F$21,'1. Participant &amp; Project Info'!$B$18=index!$F$22),OR(ISBLANK('2. RPS Generation'!C23775),'2. RPS Generation'!C23775&gt;'1. Participant &amp; Project Info'!$B$38,'2. RPS Generation'!C23775&lt;0)),TRUE,FALSE)</f>
        <v>0</v>
      </c>
      <c r="O23765">
        <f t="shared" si="382"/>
        <v>0</v>
      </c>
    </row>
    <row r="23766" spans="13:15" x14ac:dyDescent="0.25">
      <c r="M23766" s="288" t="b">
        <f>IF(AND(OR('1. Participant &amp; Project Info'!$B$18=index!$F$21,'1. Participant &amp; Project Info'!$B$18=index!$F$22),OR(ISBLANK('2. RPS Generation'!C23776),'2. RPS Generation'!C23776&gt;'1. Participant &amp; Project Info'!$B$38,'2. RPS Generation'!C23776&lt;0)),TRUE,FALSE)</f>
        <v>0</v>
      </c>
      <c r="O23766">
        <f t="shared" si="382"/>
        <v>0</v>
      </c>
    </row>
    <row r="23767" spans="13:15" x14ac:dyDescent="0.25">
      <c r="M23767" s="288" t="b">
        <f>IF(AND(OR('1. Participant &amp; Project Info'!$B$18=index!$F$21,'1. Participant &amp; Project Info'!$B$18=index!$F$22),OR(ISBLANK('2. RPS Generation'!C23777),'2. RPS Generation'!C23777&gt;'1. Participant &amp; Project Info'!$B$38,'2. RPS Generation'!C23777&lt;0)),TRUE,FALSE)</f>
        <v>0</v>
      </c>
      <c r="O23767">
        <f t="shared" si="382"/>
        <v>0</v>
      </c>
    </row>
    <row r="23768" spans="13:15" x14ac:dyDescent="0.25">
      <c r="M23768" s="288" t="b">
        <f>IF(AND(OR('1. Participant &amp; Project Info'!$B$18=index!$F$21,'1. Participant &amp; Project Info'!$B$18=index!$F$22),OR(ISBLANK('2. RPS Generation'!C23778),'2. RPS Generation'!C23778&gt;'1. Participant &amp; Project Info'!$B$38,'2. RPS Generation'!C23778&lt;0)),TRUE,FALSE)</f>
        <v>0</v>
      </c>
      <c r="O23768">
        <f t="shared" si="382"/>
        <v>0</v>
      </c>
    </row>
    <row r="23769" spans="13:15" x14ac:dyDescent="0.25">
      <c r="M23769" s="288" t="b">
        <f>IF(AND(OR('1. Participant &amp; Project Info'!$B$18=index!$F$21,'1. Participant &amp; Project Info'!$B$18=index!$F$22),OR(ISBLANK('2. RPS Generation'!C23779),'2. RPS Generation'!C23779&gt;'1. Participant &amp; Project Info'!$B$38,'2. RPS Generation'!C23779&lt;0)),TRUE,FALSE)</f>
        <v>0</v>
      </c>
      <c r="O23769">
        <f t="shared" si="382"/>
        <v>0</v>
      </c>
    </row>
    <row r="23770" spans="13:15" x14ac:dyDescent="0.25">
      <c r="M23770" s="288" t="b">
        <f>IF(AND(OR('1. Participant &amp; Project Info'!$B$18=index!$F$21,'1. Participant &amp; Project Info'!$B$18=index!$F$22),OR(ISBLANK('2. RPS Generation'!C23780),'2. RPS Generation'!C23780&gt;'1. Participant &amp; Project Info'!$B$38,'2. RPS Generation'!C23780&lt;0)),TRUE,FALSE)</f>
        <v>0</v>
      </c>
      <c r="O23770">
        <f t="shared" si="382"/>
        <v>0</v>
      </c>
    </row>
    <row r="23771" spans="13:15" x14ac:dyDescent="0.25">
      <c r="M23771" s="288" t="b">
        <f>IF(AND(OR('1. Participant &amp; Project Info'!$B$18=index!$F$21,'1. Participant &amp; Project Info'!$B$18=index!$F$22),OR(ISBLANK('2. RPS Generation'!C23781),'2. RPS Generation'!C23781&gt;'1. Participant &amp; Project Info'!$B$38,'2. RPS Generation'!C23781&lt;0)),TRUE,FALSE)</f>
        <v>0</v>
      </c>
      <c r="O23771">
        <f t="shared" si="382"/>
        <v>0</v>
      </c>
    </row>
    <row r="23772" spans="13:15" x14ac:dyDescent="0.25">
      <c r="M23772" s="288" t="b">
        <f>IF(AND(OR('1. Participant &amp; Project Info'!$B$18=index!$F$21,'1. Participant &amp; Project Info'!$B$18=index!$F$22),OR(ISBLANK('2. RPS Generation'!C23782),'2. RPS Generation'!C23782&gt;'1. Participant &amp; Project Info'!$B$38,'2. RPS Generation'!C23782&lt;0)),TRUE,FALSE)</f>
        <v>0</v>
      </c>
      <c r="O23772">
        <f t="shared" si="382"/>
        <v>0</v>
      </c>
    </row>
    <row r="23773" spans="13:15" x14ac:dyDescent="0.25">
      <c r="M23773" s="288" t="b">
        <f>IF(AND(OR('1. Participant &amp; Project Info'!$B$18=index!$F$21,'1. Participant &amp; Project Info'!$B$18=index!$F$22),OR(ISBLANK('2. RPS Generation'!C23783),'2. RPS Generation'!C23783&gt;'1. Participant &amp; Project Info'!$B$38,'2. RPS Generation'!C23783&lt;0)),TRUE,FALSE)</f>
        <v>0</v>
      </c>
      <c r="O23773">
        <f t="shared" si="382"/>
        <v>0</v>
      </c>
    </row>
    <row r="23774" spans="13:15" x14ac:dyDescent="0.25">
      <c r="M23774" s="288" t="b">
        <f>IF(AND(OR('1. Participant &amp; Project Info'!$B$18=index!$F$21,'1. Participant &amp; Project Info'!$B$18=index!$F$22),OR(ISBLANK('2. RPS Generation'!C23784),'2. RPS Generation'!C23784&gt;'1. Participant &amp; Project Info'!$B$38,'2. RPS Generation'!C23784&lt;0)),TRUE,FALSE)</f>
        <v>0</v>
      </c>
      <c r="O23774">
        <f t="shared" si="382"/>
        <v>0</v>
      </c>
    </row>
    <row r="23775" spans="13:15" x14ac:dyDescent="0.25">
      <c r="M23775" s="288" t="b">
        <f>IF(AND(OR('1. Participant &amp; Project Info'!$B$18=index!$F$21,'1. Participant &amp; Project Info'!$B$18=index!$F$22),OR(ISBLANK('2. RPS Generation'!C23785),'2. RPS Generation'!C23785&gt;'1. Participant &amp; Project Info'!$B$38,'2. RPS Generation'!C23785&lt;0)),TRUE,FALSE)</f>
        <v>0</v>
      </c>
      <c r="O23775">
        <f t="shared" si="382"/>
        <v>0</v>
      </c>
    </row>
    <row r="23776" spans="13:15" x14ac:dyDescent="0.25">
      <c r="M23776" s="288" t="b">
        <f>IF(AND(OR('1. Participant &amp; Project Info'!$B$18=index!$F$21,'1. Participant &amp; Project Info'!$B$18=index!$F$22),OR(ISBLANK('2. RPS Generation'!C23786),'2. RPS Generation'!C23786&gt;'1. Participant &amp; Project Info'!$B$38,'2. RPS Generation'!C23786&lt;0)),TRUE,FALSE)</f>
        <v>0</v>
      </c>
      <c r="O23776">
        <f t="shared" si="382"/>
        <v>0</v>
      </c>
    </row>
    <row r="23777" spans="13:15" x14ac:dyDescent="0.25">
      <c r="M23777" s="288" t="b">
        <f>IF(AND(OR('1. Participant &amp; Project Info'!$B$18=index!$F$21,'1. Participant &amp; Project Info'!$B$18=index!$F$22),OR(ISBLANK('2. RPS Generation'!C23787),'2. RPS Generation'!C23787&gt;'1. Participant &amp; Project Info'!$B$38,'2. RPS Generation'!C23787&lt;0)),TRUE,FALSE)</f>
        <v>0</v>
      </c>
      <c r="O23777">
        <f t="shared" si="382"/>
        <v>0</v>
      </c>
    </row>
    <row r="23778" spans="13:15" x14ac:dyDescent="0.25">
      <c r="M23778" s="288" t="b">
        <f>IF(AND(OR('1. Participant &amp; Project Info'!$B$18=index!$F$21,'1. Participant &amp; Project Info'!$B$18=index!$F$22),OR(ISBLANK('2. RPS Generation'!C23788),'2. RPS Generation'!C23788&gt;'1. Participant &amp; Project Info'!$B$38,'2. RPS Generation'!C23788&lt;0)),TRUE,FALSE)</f>
        <v>0</v>
      </c>
      <c r="O23778">
        <f t="shared" si="382"/>
        <v>0</v>
      </c>
    </row>
    <row r="23779" spans="13:15" x14ac:dyDescent="0.25">
      <c r="M23779" s="288" t="b">
        <f>IF(AND(OR('1. Participant &amp; Project Info'!$B$18=index!$F$21,'1. Participant &amp; Project Info'!$B$18=index!$F$22),OR(ISBLANK('2. RPS Generation'!C23789),'2. RPS Generation'!C23789&gt;'1. Participant &amp; Project Info'!$B$38,'2. RPS Generation'!C23789&lt;0)),TRUE,FALSE)</f>
        <v>0</v>
      </c>
      <c r="O23779">
        <f t="shared" si="382"/>
        <v>0</v>
      </c>
    </row>
    <row r="23780" spans="13:15" x14ac:dyDescent="0.25">
      <c r="M23780" s="288" t="b">
        <f>IF(AND(OR('1. Participant &amp; Project Info'!$B$18=index!$F$21,'1. Participant &amp; Project Info'!$B$18=index!$F$22),OR(ISBLANK('2. RPS Generation'!C23790),'2. RPS Generation'!C23790&gt;'1. Participant &amp; Project Info'!$B$38,'2. RPS Generation'!C23790&lt;0)),TRUE,FALSE)</f>
        <v>0</v>
      </c>
      <c r="O23780">
        <f t="shared" si="382"/>
        <v>0</v>
      </c>
    </row>
    <row r="23781" spans="13:15" x14ac:dyDescent="0.25">
      <c r="M23781" s="288" t="b">
        <f>IF(AND(OR('1. Participant &amp; Project Info'!$B$18=index!$F$21,'1. Participant &amp; Project Info'!$B$18=index!$F$22),OR(ISBLANK('2. RPS Generation'!C23791),'2. RPS Generation'!C23791&gt;'1. Participant &amp; Project Info'!$B$38,'2. RPS Generation'!C23791&lt;0)),TRUE,FALSE)</f>
        <v>0</v>
      </c>
      <c r="O23781">
        <f t="shared" si="382"/>
        <v>0</v>
      </c>
    </row>
    <row r="23782" spans="13:15" x14ac:dyDescent="0.25">
      <c r="M23782" s="288" t="b">
        <f>IF(AND(OR('1. Participant &amp; Project Info'!$B$18=index!$F$21,'1. Participant &amp; Project Info'!$B$18=index!$F$22),OR(ISBLANK('2. RPS Generation'!C23792),'2. RPS Generation'!C23792&gt;'1. Participant &amp; Project Info'!$B$38,'2. RPS Generation'!C23792&lt;0)),TRUE,FALSE)</f>
        <v>0</v>
      </c>
      <c r="O23782">
        <f t="shared" si="382"/>
        <v>0</v>
      </c>
    </row>
    <row r="23783" spans="13:15" x14ac:dyDescent="0.25">
      <c r="M23783" s="288" t="b">
        <f>IF(AND(OR('1. Participant &amp; Project Info'!$B$18=index!$F$21,'1. Participant &amp; Project Info'!$B$18=index!$F$22),OR(ISBLANK('2. RPS Generation'!C23793),'2. RPS Generation'!C23793&gt;'1. Participant &amp; Project Info'!$B$38,'2. RPS Generation'!C23793&lt;0)),TRUE,FALSE)</f>
        <v>0</v>
      </c>
      <c r="O23783">
        <f t="shared" si="382"/>
        <v>0</v>
      </c>
    </row>
    <row r="23784" spans="13:15" x14ac:dyDescent="0.25">
      <c r="M23784" s="288" t="b">
        <f>IF(AND(OR('1. Participant &amp; Project Info'!$B$18=index!$F$21,'1. Participant &amp; Project Info'!$B$18=index!$F$22),OR(ISBLANK('2. RPS Generation'!C23794),'2. RPS Generation'!C23794&gt;'1. Participant &amp; Project Info'!$B$38,'2. RPS Generation'!C23794&lt;0)),TRUE,FALSE)</f>
        <v>0</v>
      </c>
      <c r="O23784">
        <f t="shared" si="382"/>
        <v>0</v>
      </c>
    </row>
    <row r="23785" spans="13:15" x14ac:dyDescent="0.25">
      <c r="M23785" s="288" t="b">
        <f>IF(AND(OR('1. Participant &amp; Project Info'!$B$18=index!$F$21,'1. Participant &amp; Project Info'!$B$18=index!$F$22),OR(ISBLANK('2. RPS Generation'!C23795),'2. RPS Generation'!C23795&gt;'1. Participant &amp; Project Info'!$B$38,'2. RPS Generation'!C23795&lt;0)),TRUE,FALSE)</f>
        <v>0</v>
      </c>
      <c r="O23785">
        <f t="shared" si="382"/>
        <v>0</v>
      </c>
    </row>
    <row r="23786" spans="13:15" x14ac:dyDescent="0.25">
      <c r="M23786" s="288" t="b">
        <f>IF(AND(OR('1. Participant &amp; Project Info'!$B$18=index!$F$21,'1. Participant &amp; Project Info'!$B$18=index!$F$22),OR(ISBLANK('2. RPS Generation'!C23796),'2. RPS Generation'!C23796&gt;'1. Participant &amp; Project Info'!$B$38,'2. RPS Generation'!C23796&lt;0)),TRUE,FALSE)</f>
        <v>0</v>
      </c>
      <c r="O23786">
        <f t="shared" si="382"/>
        <v>0</v>
      </c>
    </row>
    <row r="23787" spans="13:15" x14ac:dyDescent="0.25">
      <c r="M23787" s="288" t="b">
        <f>IF(AND(OR('1. Participant &amp; Project Info'!$B$18=index!$F$21,'1. Participant &amp; Project Info'!$B$18=index!$F$22),OR(ISBLANK('2. RPS Generation'!C23797),'2. RPS Generation'!C23797&gt;'1. Participant &amp; Project Info'!$B$38,'2. RPS Generation'!C23797&lt;0)),TRUE,FALSE)</f>
        <v>0</v>
      </c>
      <c r="O23787">
        <f t="shared" si="382"/>
        <v>0</v>
      </c>
    </row>
    <row r="23788" spans="13:15" x14ac:dyDescent="0.25">
      <c r="M23788" s="288" t="b">
        <f>IF(AND(OR('1. Participant &amp; Project Info'!$B$18=index!$F$21,'1. Participant &amp; Project Info'!$B$18=index!$F$22),OR(ISBLANK('2. RPS Generation'!C23798),'2. RPS Generation'!C23798&gt;'1. Participant &amp; Project Info'!$B$38,'2. RPS Generation'!C23798&lt;0)),TRUE,FALSE)</f>
        <v>0</v>
      </c>
      <c r="O23788">
        <f t="shared" si="382"/>
        <v>0</v>
      </c>
    </row>
    <row r="23789" spans="13:15" x14ac:dyDescent="0.25">
      <c r="M23789" s="288" t="b">
        <f>IF(AND(OR('1. Participant &amp; Project Info'!$B$18=index!$F$21,'1. Participant &amp; Project Info'!$B$18=index!$F$22),OR(ISBLANK('2. RPS Generation'!C23799),'2. RPS Generation'!C23799&gt;'1. Participant &amp; Project Info'!$B$38,'2. RPS Generation'!C23799&lt;0)),TRUE,FALSE)</f>
        <v>0</v>
      </c>
      <c r="O23789">
        <f t="shared" si="382"/>
        <v>0</v>
      </c>
    </row>
    <row r="23790" spans="13:15" x14ac:dyDescent="0.25">
      <c r="M23790" s="288" t="b">
        <f>IF(AND(OR('1. Participant &amp; Project Info'!$B$18=index!$F$21,'1. Participant &amp; Project Info'!$B$18=index!$F$22),OR(ISBLANK('2. RPS Generation'!C23800),'2. RPS Generation'!C23800&gt;'1. Participant &amp; Project Info'!$B$38,'2. RPS Generation'!C23800&lt;0)),TRUE,FALSE)</f>
        <v>0</v>
      </c>
      <c r="O23790">
        <f t="shared" ref="O23790:O23853" si="383">--OR(L23790,M23790,N23790)</f>
        <v>0</v>
      </c>
    </row>
    <row r="23791" spans="13:15" x14ac:dyDescent="0.25">
      <c r="M23791" s="288" t="b">
        <f>IF(AND(OR('1. Participant &amp; Project Info'!$B$18=index!$F$21,'1. Participant &amp; Project Info'!$B$18=index!$F$22),OR(ISBLANK('2. RPS Generation'!C23801),'2. RPS Generation'!C23801&gt;'1. Participant &amp; Project Info'!$B$38,'2. RPS Generation'!C23801&lt;0)),TRUE,FALSE)</f>
        <v>0</v>
      </c>
      <c r="O23791">
        <f t="shared" si="383"/>
        <v>0</v>
      </c>
    </row>
    <row r="23792" spans="13:15" x14ac:dyDescent="0.25">
      <c r="M23792" s="288" t="b">
        <f>IF(AND(OR('1. Participant &amp; Project Info'!$B$18=index!$F$21,'1. Participant &amp; Project Info'!$B$18=index!$F$22),OR(ISBLANK('2. RPS Generation'!C23802),'2. RPS Generation'!C23802&gt;'1. Participant &amp; Project Info'!$B$38,'2. RPS Generation'!C23802&lt;0)),TRUE,FALSE)</f>
        <v>0</v>
      </c>
      <c r="O23792">
        <f t="shared" si="383"/>
        <v>0</v>
      </c>
    </row>
    <row r="23793" spans="13:15" x14ac:dyDescent="0.25">
      <c r="M23793" s="288" t="b">
        <f>IF(AND(OR('1. Participant &amp; Project Info'!$B$18=index!$F$21,'1. Participant &amp; Project Info'!$B$18=index!$F$22),OR(ISBLANK('2. RPS Generation'!C23803),'2. RPS Generation'!C23803&gt;'1. Participant &amp; Project Info'!$B$38,'2. RPS Generation'!C23803&lt;0)),TRUE,FALSE)</f>
        <v>0</v>
      </c>
      <c r="O23793">
        <f t="shared" si="383"/>
        <v>0</v>
      </c>
    </row>
    <row r="23794" spans="13:15" x14ac:dyDescent="0.25">
      <c r="M23794" s="288" t="b">
        <f>IF(AND(OR('1. Participant &amp; Project Info'!$B$18=index!$F$21,'1. Participant &amp; Project Info'!$B$18=index!$F$22),OR(ISBLANK('2. RPS Generation'!C23804),'2. RPS Generation'!C23804&gt;'1. Participant &amp; Project Info'!$B$38,'2. RPS Generation'!C23804&lt;0)),TRUE,FALSE)</f>
        <v>0</v>
      </c>
      <c r="O23794">
        <f t="shared" si="383"/>
        <v>0</v>
      </c>
    </row>
    <row r="23795" spans="13:15" x14ac:dyDescent="0.25">
      <c r="M23795" s="288" t="b">
        <f>IF(AND(OR('1. Participant &amp; Project Info'!$B$18=index!$F$21,'1. Participant &amp; Project Info'!$B$18=index!$F$22),OR(ISBLANK('2. RPS Generation'!C23805),'2. RPS Generation'!C23805&gt;'1. Participant &amp; Project Info'!$B$38,'2. RPS Generation'!C23805&lt;0)),TRUE,FALSE)</f>
        <v>0</v>
      </c>
      <c r="O23795">
        <f t="shared" si="383"/>
        <v>0</v>
      </c>
    </row>
    <row r="23796" spans="13:15" x14ac:dyDescent="0.25">
      <c r="M23796" s="288" t="b">
        <f>IF(AND(OR('1. Participant &amp; Project Info'!$B$18=index!$F$21,'1. Participant &amp; Project Info'!$B$18=index!$F$22),OR(ISBLANK('2. RPS Generation'!C23806),'2. RPS Generation'!C23806&gt;'1. Participant &amp; Project Info'!$B$38,'2. RPS Generation'!C23806&lt;0)),TRUE,FALSE)</f>
        <v>0</v>
      </c>
      <c r="O23796">
        <f t="shared" si="383"/>
        <v>0</v>
      </c>
    </row>
    <row r="23797" spans="13:15" x14ac:dyDescent="0.25">
      <c r="M23797" s="288" t="b">
        <f>IF(AND(OR('1. Participant &amp; Project Info'!$B$18=index!$F$21,'1. Participant &amp; Project Info'!$B$18=index!$F$22),OR(ISBLANK('2. RPS Generation'!C23807),'2. RPS Generation'!C23807&gt;'1. Participant &amp; Project Info'!$B$38,'2. RPS Generation'!C23807&lt;0)),TRUE,FALSE)</f>
        <v>0</v>
      </c>
      <c r="O23797">
        <f t="shared" si="383"/>
        <v>0</v>
      </c>
    </row>
    <row r="23798" spans="13:15" x14ac:dyDescent="0.25">
      <c r="M23798" s="288" t="b">
        <f>IF(AND(OR('1. Participant &amp; Project Info'!$B$18=index!$F$21,'1. Participant &amp; Project Info'!$B$18=index!$F$22),OR(ISBLANK('2. RPS Generation'!C23808),'2. RPS Generation'!C23808&gt;'1. Participant &amp; Project Info'!$B$38,'2. RPS Generation'!C23808&lt;0)),TRUE,FALSE)</f>
        <v>0</v>
      </c>
      <c r="O23798">
        <f t="shared" si="383"/>
        <v>0</v>
      </c>
    </row>
    <row r="23799" spans="13:15" x14ac:dyDescent="0.25">
      <c r="M23799" s="288" t="b">
        <f>IF(AND(OR('1. Participant &amp; Project Info'!$B$18=index!$F$21,'1. Participant &amp; Project Info'!$B$18=index!$F$22),OR(ISBLANK('2. RPS Generation'!C23809),'2. RPS Generation'!C23809&gt;'1. Participant &amp; Project Info'!$B$38,'2. RPS Generation'!C23809&lt;0)),TRUE,FALSE)</f>
        <v>0</v>
      </c>
      <c r="O23799">
        <f t="shared" si="383"/>
        <v>0</v>
      </c>
    </row>
    <row r="23800" spans="13:15" x14ac:dyDescent="0.25">
      <c r="M23800" s="288" t="b">
        <f>IF(AND(OR('1. Participant &amp; Project Info'!$B$18=index!$F$21,'1. Participant &amp; Project Info'!$B$18=index!$F$22),OR(ISBLANK('2. RPS Generation'!C23810),'2. RPS Generation'!C23810&gt;'1. Participant &amp; Project Info'!$B$38,'2. RPS Generation'!C23810&lt;0)),TRUE,FALSE)</f>
        <v>0</v>
      </c>
      <c r="O23800">
        <f t="shared" si="383"/>
        <v>0</v>
      </c>
    </row>
    <row r="23801" spans="13:15" x14ac:dyDescent="0.25">
      <c r="M23801" s="288" t="b">
        <f>IF(AND(OR('1. Participant &amp; Project Info'!$B$18=index!$F$21,'1. Participant &amp; Project Info'!$B$18=index!$F$22),OR(ISBLANK('2. RPS Generation'!C23811),'2. RPS Generation'!C23811&gt;'1. Participant &amp; Project Info'!$B$38,'2. RPS Generation'!C23811&lt;0)),TRUE,FALSE)</f>
        <v>0</v>
      </c>
      <c r="O23801">
        <f t="shared" si="383"/>
        <v>0</v>
      </c>
    </row>
    <row r="23802" spans="13:15" x14ac:dyDescent="0.25">
      <c r="M23802" s="288" t="b">
        <f>IF(AND(OR('1. Participant &amp; Project Info'!$B$18=index!$F$21,'1. Participant &amp; Project Info'!$B$18=index!$F$22),OR(ISBLANK('2. RPS Generation'!C23812),'2. RPS Generation'!C23812&gt;'1. Participant &amp; Project Info'!$B$38,'2. RPS Generation'!C23812&lt;0)),TRUE,FALSE)</f>
        <v>0</v>
      </c>
      <c r="O23802">
        <f t="shared" si="383"/>
        <v>0</v>
      </c>
    </row>
    <row r="23803" spans="13:15" x14ac:dyDescent="0.25">
      <c r="M23803" s="288" t="b">
        <f>IF(AND(OR('1. Participant &amp; Project Info'!$B$18=index!$F$21,'1. Participant &amp; Project Info'!$B$18=index!$F$22),OR(ISBLANK('2. RPS Generation'!C23813),'2. RPS Generation'!C23813&gt;'1. Participant &amp; Project Info'!$B$38,'2. RPS Generation'!C23813&lt;0)),TRUE,FALSE)</f>
        <v>0</v>
      </c>
      <c r="O23803">
        <f t="shared" si="383"/>
        <v>0</v>
      </c>
    </row>
    <row r="23804" spans="13:15" x14ac:dyDescent="0.25">
      <c r="M23804" s="288" t="b">
        <f>IF(AND(OR('1. Participant &amp; Project Info'!$B$18=index!$F$21,'1. Participant &amp; Project Info'!$B$18=index!$F$22),OR(ISBLANK('2. RPS Generation'!C23814),'2. RPS Generation'!C23814&gt;'1. Participant &amp; Project Info'!$B$38,'2. RPS Generation'!C23814&lt;0)),TRUE,FALSE)</f>
        <v>0</v>
      </c>
      <c r="O23804">
        <f t="shared" si="383"/>
        <v>0</v>
      </c>
    </row>
    <row r="23805" spans="13:15" x14ac:dyDescent="0.25">
      <c r="M23805" s="288" t="b">
        <f>IF(AND(OR('1. Participant &amp; Project Info'!$B$18=index!$F$21,'1. Participant &amp; Project Info'!$B$18=index!$F$22),OR(ISBLANK('2. RPS Generation'!C23815),'2. RPS Generation'!C23815&gt;'1. Participant &amp; Project Info'!$B$38,'2. RPS Generation'!C23815&lt;0)),TRUE,FALSE)</f>
        <v>0</v>
      </c>
      <c r="O23805">
        <f t="shared" si="383"/>
        <v>0</v>
      </c>
    </row>
    <row r="23806" spans="13:15" x14ac:dyDescent="0.25">
      <c r="M23806" s="288" t="b">
        <f>IF(AND(OR('1. Participant &amp; Project Info'!$B$18=index!$F$21,'1. Participant &amp; Project Info'!$B$18=index!$F$22),OR(ISBLANK('2. RPS Generation'!C23816),'2. RPS Generation'!C23816&gt;'1. Participant &amp; Project Info'!$B$38,'2. RPS Generation'!C23816&lt;0)),TRUE,FALSE)</f>
        <v>0</v>
      </c>
      <c r="O23806">
        <f t="shared" si="383"/>
        <v>0</v>
      </c>
    </row>
    <row r="23807" spans="13:15" x14ac:dyDescent="0.25">
      <c r="M23807" s="288" t="b">
        <f>IF(AND(OR('1. Participant &amp; Project Info'!$B$18=index!$F$21,'1. Participant &amp; Project Info'!$B$18=index!$F$22),OR(ISBLANK('2. RPS Generation'!C23817),'2. RPS Generation'!C23817&gt;'1. Participant &amp; Project Info'!$B$38,'2. RPS Generation'!C23817&lt;0)),TRUE,FALSE)</f>
        <v>0</v>
      </c>
      <c r="O23807">
        <f t="shared" si="383"/>
        <v>0</v>
      </c>
    </row>
    <row r="23808" spans="13:15" x14ac:dyDescent="0.25">
      <c r="M23808" s="288" t="b">
        <f>IF(AND(OR('1. Participant &amp; Project Info'!$B$18=index!$F$21,'1. Participant &amp; Project Info'!$B$18=index!$F$22),OR(ISBLANK('2. RPS Generation'!C23818),'2. RPS Generation'!C23818&gt;'1. Participant &amp; Project Info'!$B$38,'2. RPS Generation'!C23818&lt;0)),TRUE,FALSE)</f>
        <v>0</v>
      </c>
      <c r="O23808">
        <f t="shared" si="383"/>
        <v>0</v>
      </c>
    </row>
    <row r="23809" spans="13:15" x14ac:dyDescent="0.25">
      <c r="M23809" s="288" t="b">
        <f>IF(AND(OR('1. Participant &amp; Project Info'!$B$18=index!$F$21,'1. Participant &amp; Project Info'!$B$18=index!$F$22),OR(ISBLANK('2. RPS Generation'!C23819),'2. RPS Generation'!C23819&gt;'1. Participant &amp; Project Info'!$B$38,'2. RPS Generation'!C23819&lt;0)),TRUE,FALSE)</f>
        <v>0</v>
      </c>
      <c r="O23809">
        <f t="shared" si="383"/>
        <v>0</v>
      </c>
    </row>
    <row r="23810" spans="13:15" x14ac:dyDescent="0.25">
      <c r="M23810" s="288" t="b">
        <f>IF(AND(OR('1. Participant &amp; Project Info'!$B$18=index!$F$21,'1. Participant &amp; Project Info'!$B$18=index!$F$22),OR(ISBLANK('2. RPS Generation'!C23820),'2. RPS Generation'!C23820&gt;'1. Participant &amp; Project Info'!$B$38,'2. RPS Generation'!C23820&lt;0)),TRUE,FALSE)</f>
        <v>0</v>
      </c>
      <c r="O23810">
        <f t="shared" si="383"/>
        <v>0</v>
      </c>
    </row>
    <row r="23811" spans="13:15" x14ac:dyDescent="0.25">
      <c r="M23811" s="288" t="b">
        <f>IF(AND(OR('1. Participant &amp; Project Info'!$B$18=index!$F$21,'1. Participant &amp; Project Info'!$B$18=index!$F$22),OR(ISBLANK('2. RPS Generation'!C23821),'2. RPS Generation'!C23821&gt;'1. Participant &amp; Project Info'!$B$38,'2. RPS Generation'!C23821&lt;0)),TRUE,FALSE)</f>
        <v>0</v>
      </c>
      <c r="O23811">
        <f t="shared" si="383"/>
        <v>0</v>
      </c>
    </row>
    <row r="23812" spans="13:15" x14ac:dyDescent="0.25">
      <c r="M23812" s="288" t="b">
        <f>IF(AND(OR('1. Participant &amp; Project Info'!$B$18=index!$F$21,'1. Participant &amp; Project Info'!$B$18=index!$F$22),OR(ISBLANK('2. RPS Generation'!C23822),'2. RPS Generation'!C23822&gt;'1. Participant &amp; Project Info'!$B$38,'2. RPS Generation'!C23822&lt;0)),TRUE,FALSE)</f>
        <v>0</v>
      </c>
      <c r="O23812">
        <f t="shared" si="383"/>
        <v>0</v>
      </c>
    </row>
    <row r="23813" spans="13:15" x14ac:dyDescent="0.25">
      <c r="M23813" s="288" t="b">
        <f>IF(AND(OR('1. Participant &amp; Project Info'!$B$18=index!$F$21,'1. Participant &amp; Project Info'!$B$18=index!$F$22),OR(ISBLANK('2. RPS Generation'!C23823),'2. RPS Generation'!C23823&gt;'1. Participant &amp; Project Info'!$B$38,'2. RPS Generation'!C23823&lt;0)),TRUE,FALSE)</f>
        <v>0</v>
      </c>
      <c r="O23813">
        <f t="shared" si="383"/>
        <v>0</v>
      </c>
    </row>
    <row r="23814" spans="13:15" x14ac:dyDescent="0.25">
      <c r="M23814" s="288" t="b">
        <f>IF(AND(OR('1. Participant &amp; Project Info'!$B$18=index!$F$21,'1. Participant &amp; Project Info'!$B$18=index!$F$22),OR(ISBLANK('2. RPS Generation'!C23824),'2. RPS Generation'!C23824&gt;'1. Participant &amp; Project Info'!$B$38,'2. RPS Generation'!C23824&lt;0)),TRUE,FALSE)</f>
        <v>0</v>
      </c>
      <c r="O23814">
        <f t="shared" si="383"/>
        <v>0</v>
      </c>
    </row>
    <row r="23815" spans="13:15" x14ac:dyDescent="0.25">
      <c r="M23815" s="288" t="b">
        <f>IF(AND(OR('1. Participant &amp; Project Info'!$B$18=index!$F$21,'1. Participant &amp; Project Info'!$B$18=index!$F$22),OR(ISBLANK('2. RPS Generation'!C23825),'2. RPS Generation'!C23825&gt;'1. Participant &amp; Project Info'!$B$38,'2. RPS Generation'!C23825&lt;0)),TRUE,FALSE)</f>
        <v>0</v>
      </c>
      <c r="O23815">
        <f t="shared" si="383"/>
        <v>0</v>
      </c>
    </row>
    <row r="23816" spans="13:15" x14ac:dyDescent="0.25">
      <c r="M23816" s="288" t="b">
        <f>IF(AND(OR('1. Participant &amp; Project Info'!$B$18=index!$F$21,'1. Participant &amp; Project Info'!$B$18=index!$F$22),OR(ISBLANK('2. RPS Generation'!C23826),'2. RPS Generation'!C23826&gt;'1. Participant &amp; Project Info'!$B$38,'2. RPS Generation'!C23826&lt;0)),TRUE,FALSE)</f>
        <v>0</v>
      </c>
      <c r="O23816">
        <f t="shared" si="383"/>
        <v>0</v>
      </c>
    </row>
    <row r="23817" spans="13:15" x14ac:dyDescent="0.25">
      <c r="M23817" s="288" t="b">
        <f>IF(AND(OR('1. Participant &amp; Project Info'!$B$18=index!$F$21,'1. Participant &amp; Project Info'!$B$18=index!$F$22),OR(ISBLANK('2. RPS Generation'!C23827),'2. RPS Generation'!C23827&gt;'1. Participant &amp; Project Info'!$B$38,'2. RPS Generation'!C23827&lt;0)),TRUE,FALSE)</f>
        <v>0</v>
      </c>
      <c r="O23817">
        <f t="shared" si="383"/>
        <v>0</v>
      </c>
    </row>
    <row r="23818" spans="13:15" x14ac:dyDescent="0.25">
      <c r="M23818" s="288" t="b">
        <f>IF(AND(OR('1. Participant &amp; Project Info'!$B$18=index!$F$21,'1. Participant &amp; Project Info'!$B$18=index!$F$22),OR(ISBLANK('2. RPS Generation'!C23828),'2. RPS Generation'!C23828&gt;'1. Participant &amp; Project Info'!$B$38,'2. RPS Generation'!C23828&lt;0)),TRUE,FALSE)</f>
        <v>0</v>
      </c>
      <c r="O23818">
        <f t="shared" si="383"/>
        <v>0</v>
      </c>
    </row>
    <row r="23819" spans="13:15" x14ac:dyDescent="0.25">
      <c r="M23819" s="288" t="b">
        <f>IF(AND(OR('1. Participant &amp; Project Info'!$B$18=index!$F$21,'1. Participant &amp; Project Info'!$B$18=index!$F$22),OR(ISBLANK('2. RPS Generation'!C23829),'2. RPS Generation'!C23829&gt;'1. Participant &amp; Project Info'!$B$38,'2. RPS Generation'!C23829&lt;0)),TRUE,FALSE)</f>
        <v>0</v>
      </c>
      <c r="O23819">
        <f t="shared" si="383"/>
        <v>0</v>
      </c>
    </row>
    <row r="23820" spans="13:15" x14ac:dyDescent="0.25">
      <c r="M23820" s="288" t="b">
        <f>IF(AND(OR('1. Participant &amp; Project Info'!$B$18=index!$F$21,'1. Participant &amp; Project Info'!$B$18=index!$F$22),OR(ISBLANK('2. RPS Generation'!C23830),'2. RPS Generation'!C23830&gt;'1. Participant &amp; Project Info'!$B$38,'2. RPS Generation'!C23830&lt;0)),TRUE,FALSE)</f>
        <v>0</v>
      </c>
      <c r="O23820">
        <f t="shared" si="383"/>
        <v>0</v>
      </c>
    </row>
    <row r="23821" spans="13:15" x14ac:dyDescent="0.25">
      <c r="M23821" s="288" t="b">
        <f>IF(AND(OR('1. Participant &amp; Project Info'!$B$18=index!$F$21,'1. Participant &amp; Project Info'!$B$18=index!$F$22),OR(ISBLANK('2. RPS Generation'!C23831),'2. RPS Generation'!C23831&gt;'1. Participant &amp; Project Info'!$B$38,'2. RPS Generation'!C23831&lt;0)),TRUE,FALSE)</f>
        <v>0</v>
      </c>
      <c r="O23821">
        <f t="shared" si="383"/>
        <v>0</v>
      </c>
    </row>
    <row r="23822" spans="13:15" x14ac:dyDescent="0.25">
      <c r="M23822" s="288" t="b">
        <f>IF(AND(OR('1. Participant &amp; Project Info'!$B$18=index!$F$21,'1. Participant &amp; Project Info'!$B$18=index!$F$22),OR(ISBLANK('2. RPS Generation'!C23832),'2. RPS Generation'!C23832&gt;'1. Participant &amp; Project Info'!$B$38,'2. RPS Generation'!C23832&lt;0)),TRUE,FALSE)</f>
        <v>0</v>
      </c>
      <c r="O23822">
        <f t="shared" si="383"/>
        <v>0</v>
      </c>
    </row>
    <row r="23823" spans="13:15" x14ac:dyDescent="0.25">
      <c r="M23823" s="288" t="b">
        <f>IF(AND(OR('1. Participant &amp; Project Info'!$B$18=index!$F$21,'1. Participant &amp; Project Info'!$B$18=index!$F$22),OR(ISBLANK('2. RPS Generation'!C23833),'2. RPS Generation'!C23833&gt;'1. Participant &amp; Project Info'!$B$38,'2. RPS Generation'!C23833&lt;0)),TRUE,FALSE)</f>
        <v>0</v>
      </c>
      <c r="O23823">
        <f t="shared" si="383"/>
        <v>0</v>
      </c>
    </row>
    <row r="23824" spans="13:15" x14ac:dyDescent="0.25">
      <c r="M23824" s="288" t="b">
        <f>IF(AND(OR('1. Participant &amp; Project Info'!$B$18=index!$F$21,'1. Participant &amp; Project Info'!$B$18=index!$F$22),OR(ISBLANK('2. RPS Generation'!C23834),'2. RPS Generation'!C23834&gt;'1. Participant &amp; Project Info'!$B$38,'2. RPS Generation'!C23834&lt;0)),TRUE,FALSE)</f>
        <v>0</v>
      </c>
      <c r="O23824">
        <f t="shared" si="383"/>
        <v>0</v>
      </c>
    </row>
    <row r="23825" spans="13:15" x14ac:dyDescent="0.25">
      <c r="M23825" s="288" t="b">
        <f>IF(AND(OR('1. Participant &amp; Project Info'!$B$18=index!$F$21,'1. Participant &amp; Project Info'!$B$18=index!$F$22),OR(ISBLANK('2. RPS Generation'!C23835),'2. RPS Generation'!C23835&gt;'1. Participant &amp; Project Info'!$B$38,'2. RPS Generation'!C23835&lt;0)),TRUE,FALSE)</f>
        <v>0</v>
      </c>
      <c r="O23825">
        <f t="shared" si="383"/>
        <v>0</v>
      </c>
    </row>
    <row r="23826" spans="13:15" x14ac:dyDescent="0.25">
      <c r="M23826" s="288" t="b">
        <f>IF(AND(OR('1. Participant &amp; Project Info'!$B$18=index!$F$21,'1. Participant &amp; Project Info'!$B$18=index!$F$22),OR(ISBLANK('2. RPS Generation'!C23836),'2. RPS Generation'!C23836&gt;'1. Participant &amp; Project Info'!$B$38,'2. RPS Generation'!C23836&lt;0)),TRUE,FALSE)</f>
        <v>0</v>
      </c>
      <c r="O23826">
        <f t="shared" si="383"/>
        <v>0</v>
      </c>
    </row>
    <row r="23827" spans="13:15" x14ac:dyDescent="0.25">
      <c r="M23827" s="288" t="b">
        <f>IF(AND(OR('1. Participant &amp; Project Info'!$B$18=index!$F$21,'1. Participant &amp; Project Info'!$B$18=index!$F$22),OR(ISBLANK('2. RPS Generation'!C23837),'2. RPS Generation'!C23837&gt;'1. Participant &amp; Project Info'!$B$38,'2. RPS Generation'!C23837&lt;0)),TRUE,FALSE)</f>
        <v>0</v>
      </c>
      <c r="O23827">
        <f t="shared" si="383"/>
        <v>0</v>
      </c>
    </row>
    <row r="23828" spans="13:15" x14ac:dyDescent="0.25">
      <c r="M23828" s="288" t="b">
        <f>IF(AND(OR('1. Participant &amp; Project Info'!$B$18=index!$F$21,'1. Participant &amp; Project Info'!$B$18=index!$F$22),OR(ISBLANK('2. RPS Generation'!C23838),'2. RPS Generation'!C23838&gt;'1. Participant &amp; Project Info'!$B$38,'2. RPS Generation'!C23838&lt;0)),TRUE,FALSE)</f>
        <v>0</v>
      </c>
      <c r="O23828">
        <f t="shared" si="383"/>
        <v>0</v>
      </c>
    </row>
    <row r="23829" spans="13:15" x14ac:dyDescent="0.25">
      <c r="M23829" s="288" t="b">
        <f>IF(AND(OR('1. Participant &amp; Project Info'!$B$18=index!$F$21,'1. Participant &amp; Project Info'!$B$18=index!$F$22),OR(ISBLANK('2. RPS Generation'!C23839),'2. RPS Generation'!C23839&gt;'1. Participant &amp; Project Info'!$B$38,'2. RPS Generation'!C23839&lt;0)),TRUE,FALSE)</f>
        <v>0</v>
      </c>
      <c r="O23829">
        <f t="shared" si="383"/>
        <v>0</v>
      </c>
    </row>
    <row r="23830" spans="13:15" x14ac:dyDescent="0.25">
      <c r="M23830" s="288" t="b">
        <f>IF(AND(OR('1. Participant &amp; Project Info'!$B$18=index!$F$21,'1. Participant &amp; Project Info'!$B$18=index!$F$22),OR(ISBLANK('2. RPS Generation'!C23840),'2. RPS Generation'!C23840&gt;'1. Participant &amp; Project Info'!$B$38,'2. RPS Generation'!C23840&lt;0)),TRUE,FALSE)</f>
        <v>0</v>
      </c>
      <c r="O23830">
        <f t="shared" si="383"/>
        <v>0</v>
      </c>
    </row>
    <row r="23831" spans="13:15" x14ac:dyDescent="0.25">
      <c r="M23831" s="288" t="b">
        <f>IF(AND(OR('1. Participant &amp; Project Info'!$B$18=index!$F$21,'1. Participant &amp; Project Info'!$B$18=index!$F$22),OR(ISBLANK('2. RPS Generation'!C23841),'2. RPS Generation'!C23841&gt;'1. Participant &amp; Project Info'!$B$38,'2. RPS Generation'!C23841&lt;0)),TRUE,FALSE)</f>
        <v>0</v>
      </c>
      <c r="O23831">
        <f t="shared" si="383"/>
        <v>0</v>
      </c>
    </row>
    <row r="23832" spans="13:15" x14ac:dyDescent="0.25">
      <c r="M23832" s="288" t="b">
        <f>IF(AND(OR('1. Participant &amp; Project Info'!$B$18=index!$F$21,'1. Participant &amp; Project Info'!$B$18=index!$F$22),OR(ISBLANK('2. RPS Generation'!C23842),'2. RPS Generation'!C23842&gt;'1. Participant &amp; Project Info'!$B$38,'2. RPS Generation'!C23842&lt;0)),TRUE,FALSE)</f>
        <v>0</v>
      </c>
      <c r="O23832">
        <f t="shared" si="383"/>
        <v>0</v>
      </c>
    </row>
    <row r="23833" spans="13:15" x14ac:dyDescent="0.25">
      <c r="M23833" s="288" t="b">
        <f>IF(AND(OR('1. Participant &amp; Project Info'!$B$18=index!$F$21,'1. Participant &amp; Project Info'!$B$18=index!$F$22),OR(ISBLANK('2. RPS Generation'!C23843),'2. RPS Generation'!C23843&gt;'1. Participant &amp; Project Info'!$B$38,'2. RPS Generation'!C23843&lt;0)),TRUE,FALSE)</f>
        <v>0</v>
      </c>
      <c r="O23833">
        <f t="shared" si="383"/>
        <v>0</v>
      </c>
    </row>
    <row r="23834" spans="13:15" x14ac:dyDescent="0.25">
      <c r="M23834" s="288" t="b">
        <f>IF(AND(OR('1. Participant &amp; Project Info'!$B$18=index!$F$21,'1. Participant &amp; Project Info'!$B$18=index!$F$22),OR(ISBLANK('2. RPS Generation'!C23844),'2. RPS Generation'!C23844&gt;'1. Participant &amp; Project Info'!$B$38,'2. RPS Generation'!C23844&lt;0)),TRUE,FALSE)</f>
        <v>0</v>
      </c>
      <c r="O23834">
        <f t="shared" si="383"/>
        <v>0</v>
      </c>
    </row>
    <row r="23835" spans="13:15" x14ac:dyDescent="0.25">
      <c r="M23835" s="288" t="b">
        <f>IF(AND(OR('1. Participant &amp; Project Info'!$B$18=index!$F$21,'1. Participant &amp; Project Info'!$B$18=index!$F$22),OR(ISBLANK('2. RPS Generation'!C23845),'2. RPS Generation'!C23845&gt;'1. Participant &amp; Project Info'!$B$38,'2. RPS Generation'!C23845&lt;0)),TRUE,FALSE)</f>
        <v>0</v>
      </c>
      <c r="O23835">
        <f t="shared" si="383"/>
        <v>0</v>
      </c>
    </row>
    <row r="23836" spans="13:15" x14ac:dyDescent="0.25">
      <c r="M23836" s="288" t="b">
        <f>IF(AND(OR('1. Participant &amp; Project Info'!$B$18=index!$F$21,'1. Participant &amp; Project Info'!$B$18=index!$F$22),OR(ISBLANK('2. RPS Generation'!C23846),'2. RPS Generation'!C23846&gt;'1. Participant &amp; Project Info'!$B$38,'2. RPS Generation'!C23846&lt;0)),TRUE,FALSE)</f>
        <v>0</v>
      </c>
      <c r="O23836">
        <f t="shared" si="383"/>
        <v>0</v>
      </c>
    </row>
    <row r="23837" spans="13:15" x14ac:dyDescent="0.25">
      <c r="M23837" s="288" t="b">
        <f>IF(AND(OR('1. Participant &amp; Project Info'!$B$18=index!$F$21,'1. Participant &amp; Project Info'!$B$18=index!$F$22),OR(ISBLANK('2. RPS Generation'!C23847),'2. RPS Generation'!C23847&gt;'1. Participant &amp; Project Info'!$B$38,'2. RPS Generation'!C23847&lt;0)),TRUE,FALSE)</f>
        <v>0</v>
      </c>
      <c r="O23837">
        <f t="shared" si="383"/>
        <v>0</v>
      </c>
    </row>
    <row r="23838" spans="13:15" x14ac:dyDescent="0.25">
      <c r="M23838" s="288" t="b">
        <f>IF(AND(OR('1. Participant &amp; Project Info'!$B$18=index!$F$21,'1. Participant &amp; Project Info'!$B$18=index!$F$22),OR(ISBLANK('2. RPS Generation'!C23848),'2. RPS Generation'!C23848&gt;'1. Participant &amp; Project Info'!$B$38,'2. RPS Generation'!C23848&lt;0)),TRUE,FALSE)</f>
        <v>0</v>
      </c>
      <c r="O23838">
        <f t="shared" si="383"/>
        <v>0</v>
      </c>
    </row>
    <row r="23839" spans="13:15" x14ac:dyDescent="0.25">
      <c r="M23839" s="288" t="b">
        <f>IF(AND(OR('1. Participant &amp; Project Info'!$B$18=index!$F$21,'1. Participant &amp; Project Info'!$B$18=index!$F$22),OR(ISBLANK('2. RPS Generation'!C23849),'2. RPS Generation'!C23849&gt;'1. Participant &amp; Project Info'!$B$38,'2. RPS Generation'!C23849&lt;0)),TRUE,FALSE)</f>
        <v>0</v>
      </c>
      <c r="O23839">
        <f t="shared" si="383"/>
        <v>0</v>
      </c>
    </row>
    <row r="23840" spans="13:15" x14ac:dyDescent="0.25">
      <c r="M23840" s="288" t="b">
        <f>IF(AND(OR('1. Participant &amp; Project Info'!$B$18=index!$F$21,'1. Participant &amp; Project Info'!$B$18=index!$F$22),OR(ISBLANK('2. RPS Generation'!C23850),'2. RPS Generation'!C23850&gt;'1. Participant &amp; Project Info'!$B$38,'2. RPS Generation'!C23850&lt;0)),TRUE,FALSE)</f>
        <v>0</v>
      </c>
      <c r="O23840">
        <f t="shared" si="383"/>
        <v>0</v>
      </c>
    </row>
    <row r="23841" spans="13:15" x14ac:dyDescent="0.25">
      <c r="M23841" s="288" t="b">
        <f>IF(AND(OR('1. Participant &amp; Project Info'!$B$18=index!$F$21,'1. Participant &amp; Project Info'!$B$18=index!$F$22),OR(ISBLANK('2. RPS Generation'!C23851),'2. RPS Generation'!C23851&gt;'1. Participant &amp; Project Info'!$B$38,'2. RPS Generation'!C23851&lt;0)),TRUE,FALSE)</f>
        <v>0</v>
      </c>
      <c r="O23841">
        <f t="shared" si="383"/>
        <v>0</v>
      </c>
    </row>
    <row r="23842" spans="13:15" x14ac:dyDescent="0.25">
      <c r="M23842" s="288" t="b">
        <f>IF(AND(OR('1. Participant &amp; Project Info'!$B$18=index!$F$21,'1. Participant &amp; Project Info'!$B$18=index!$F$22),OR(ISBLANK('2. RPS Generation'!C23852),'2. RPS Generation'!C23852&gt;'1. Participant &amp; Project Info'!$B$38,'2. RPS Generation'!C23852&lt;0)),TRUE,FALSE)</f>
        <v>0</v>
      </c>
      <c r="O23842">
        <f t="shared" si="383"/>
        <v>0</v>
      </c>
    </row>
    <row r="23843" spans="13:15" x14ac:dyDescent="0.25">
      <c r="M23843" s="288" t="b">
        <f>IF(AND(OR('1. Participant &amp; Project Info'!$B$18=index!$F$21,'1. Participant &amp; Project Info'!$B$18=index!$F$22),OR(ISBLANK('2. RPS Generation'!C23853),'2. RPS Generation'!C23853&gt;'1. Participant &amp; Project Info'!$B$38,'2. RPS Generation'!C23853&lt;0)),TRUE,FALSE)</f>
        <v>0</v>
      </c>
      <c r="O23843">
        <f t="shared" si="383"/>
        <v>0</v>
      </c>
    </row>
    <row r="23844" spans="13:15" x14ac:dyDescent="0.25">
      <c r="M23844" s="288" t="b">
        <f>IF(AND(OR('1. Participant &amp; Project Info'!$B$18=index!$F$21,'1. Participant &amp; Project Info'!$B$18=index!$F$22),OR(ISBLANK('2. RPS Generation'!C23854),'2. RPS Generation'!C23854&gt;'1. Participant &amp; Project Info'!$B$38,'2. RPS Generation'!C23854&lt;0)),TRUE,FALSE)</f>
        <v>0</v>
      </c>
      <c r="O23844">
        <f t="shared" si="383"/>
        <v>0</v>
      </c>
    </row>
    <row r="23845" spans="13:15" x14ac:dyDescent="0.25">
      <c r="M23845" s="288" t="b">
        <f>IF(AND(OR('1. Participant &amp; Project Info'!$B$18=index!$F$21,'1. Participant &amp; Project Info'!$B$18=index!$F$22),OR(ISBLANK('2. RPS Generation'!C23855),'2. RPS Generation'!C23855&gt;'1. Participant &amp; Project Info'!$B$38,'2. RPS Generation'!C23855&lt;0)),TRUE,FALSE)</f>
        <v>0</v>
      </c>
      <c r="O23845">
        <f t="shared" si="383"/>
        <v>0</v>
      </c>
    </row>
    <row r="23846" spans="13:15" x14ac:dyDescent="0.25">
      <c r="M23846" s="288" t="b">
        <f>IF(AND(OR('1. Participant &amp; Project Info'!$B$18=index!$F$21,'1. Participant &amp; Project Info'!$B$18=index!$F$22),OR(ISBLANK('2. RPS Generation'!C23856),'2. RPS Generation'!C23856&gt;'1. Participant &amp; Project Info'!$B$38,'2. RPS Generation'!C23856&lt;0)),TRUE,FALSE)</f>
        <v>0</v>
      </c>
      <c r="O23846">
        <f t="shared" si="383"/>
        <v>0</v>
      </c>
    </row>
    <row r="23847" spans="13:15" x14ac:dyDescent="0.25">
      <c r="M23847" s="288" t="b">
        <f>IF(AND(OR('1. Participant &amp; Project Info'!$B$18=index!$F$21,'1. Participant &amp; Project Info'!$B$18=index!$F$22),OR(ISBLANK('2. RPS Generation'!C23857),'2. RPS Generation'!C23857&gt;'1. Participant &amp; Project Info'!$B$38,'2. RPS Generation'!C23857&lt;0)),TRUE,FALSE)</f>
        <v>0</v>
      </c>
      <c r="O23847">
        <f t="shared" si="383"/>
        <v>0</v>
      </c>
    </row>
    <row r="23848" spans="13:15" x14ac:dyDescent="0.25">
      <c r="M23848" s="288" t="b">
        <f>IF(AND(OR('1. Participant &amp; Project Info'!$B$18=index!$F$21,'1. Participant &amp; Project Info'!$B$18=index!$F$22),OR(ISBLANK('2. RPS Generation'!C23858),'2. RPS Generation'!C23858&gt;'1. Participant &amp; Project Info'!$B$38,'2. RPS Generation'!C23858&lt;0)),TRUE,FALSE)</f>
        <v>0</v>
      </c>
      <c r="O23848">
        <f t="shared" si="383"/>
        <v>0</v>
      </c>
    </row>
    <row r="23849" spans="13:15" x14ac:dyDescent="0.25">
      <c r="M23849" s="288" t="b">
        <f>IF(AND(OR('1. Participant &amp; Project Info'!$B$18=index!$F$21,'1. Participant &amp; Project Info'!$B$18=index!$F$22),OR(ISBLANK('2. RPS Generation'!C23859),'2. RPS Generation'!C23859&gt;'1. Participant &amp; Project Info'!$B$38,'2. RPS Generation'!C23859&lt;0)),TRUE,FALSE)</f>
        <v>0</v>
      </c>
      <c r="O23849">
        <f t="shared" si="383"/>
        <v>0</v>
      </c>
    </row>
    <row r="23850" spans="13:15" x14ac:dyDescent="0.25">
      <c r="M23850" s="288" t="b">
        <f>IF(AND(OR('1. Participant &amp; Project Info'!$B$18=index!$F$21,'1. Participant &amp; Project Info'!$B$18=index!$F$22),OR(ISBLANK('2. RPS Generation'!C23860),'2. RPS Generation'!C23860&gt;'1. Participant &amp; Project Info'!$B$38,'2. RPS Generation'!C23860&lt;0)),TRUE,FALSE)</f>
        <v>0</v>
      </c>
      <c r="O23850">
        <f t="shared" si="383"/>
        <v>0</v>
      </c>
    </row>
    <row r="23851" spans="13:15" x14ac:dyDescent="0.25">
      <c r="M23851" s="288" t="b">
        <f>IF(AND(OR('1. Participant &amp; Project Info'!$B$18=index!$F$21,'1. Participant &amp; Project Info'!$B$18=index!$F$22),OR(ISBLANK('2. RPS Generation'!C23861),'2. RPS Generation'!C23861&gt;'1. Participant &amp; Project Info'!$B$38,'2. RPS Generation'!C23861&lt;0)),TRUE,FALSE)</f>
        <v>0</v>
      </c>
      <c r="O23851">
        <f t="shared" si="383"/>
        <v>0</v>
      </c>
    </row>
    <row r="23852" spans="13:15" x14ac:dyDescent="0.25">
      <c r="M23852" s="288" t="b">
        <f>IF(AND(OR('1. Participant &amp; Project Info'!$B$18=index!$F$21,'1. Participant &amp; Project Info'!$B$18=index!$F$22),OR(ISBLANK('2. RPS Generation'!C23862),'2. RPS Generation'!C23862&gt;'1. Participant &amp; Project Info'!$B$38,'2. RPS Generation'!C23862&lt;0)),TRUE,FALSE)</f>
        <v>0</v>
      </c>
      <c r="O23852">
        <f t="shared" si="383"/>
        <v>0</v>
      </c>
    </row>
    <row r="23853" spans="13:15" x14ac:dyDescent="0.25">
      <c r="M23853" s="288" t="b">
        <f>IF(AND(OR('1. Participant &amp; Project Info'!$B$18=index!$F$21,'1. Participant &amp; Project Info'!$B$18=index!$F$22),OR(ISBLANK('2. RPS Generation'!C23863),'2. RPS Generation'!C23863&gt;'1. Participant &amp; Project Info'!$B$38,'2. RPS Generation'!C23863&lt;0)),TRUE,FALSE)</f>
        <v>0</v>
      </c>
      <c r="O23853">
        <f t="shared" si="383"/>
        <v>0</v>
      </c>
    </row>
    <row r="23854" spans="13:15" x14ac:dyDescent="0.25">
      <c r="M23854" s="288" t="b">
        <f>IF(AND(OR('1. Participant &amp; Project Info'!$B$18=index!$F$21,'1. Participant &amp; Project Info'!$B$18=index!$F$22),OR(ISBLANK('2. RPS Generation'!C23864),'2. RPS Generation'!C23864&gt;'1. Participant &amp; Project Info'!$B$38,'2. RPS Generation'!C23864&lt;0)),TRUE,FALSE)</f>
        <v>0</v>
      </c>
      <c r="O23854">
        <f t="shared" ref="O23854:O23917" si="384">--OR(L23854,M23854,N23854)</f>
        <v>0</v>
      </c>
    </row>
    <row r="23855" spans="13:15" x14ac:dyDescent="0.25">
      <c r="M23855" s="288" t="b">
        <f>IF(AND(OR('1. Participant &amp; Project Info'!$B$18=index!$F$21,'1. Participant &amp; Project Info'!$B$18=index!$F$22),OR(ISBLANK('2. RPS Generation'!C23865),'2. RPS Generation'!C23865&gt;'1. Participant &amp; Project Info'!$B$38,'2. RPS Generation'!C23865&lt;0)),TRUE,FALSE)</f>
        <v>0</v>
      </c>
      <c r="O23855">
        <f t="shared" si="384"/>
        <v>0</v>
      </c>
    </row>
    <row r="23856" spans="13:15" x14ac:dyDescent="0.25">
      <c r="M23856" s="288" t="b">
        <f>IF(AND(OR('1. Participant &amp; Project Info'!$B$18=index!$F$21,'1. Participant &amp; Project Info'!$B$18=index!$F$22),OR(ISBLANK('2. RPS Generation'!C23866),'2. RPS Generation'!C23866&gt;'1. Participant &amp; Project Info'!$B$38,'2. RPS Generation'!C23866&lt;0)),TRUE,FALSE)</f>
        <v>0</v>
      </c>
      <c r="O23856">
        <f t="shared" si="384"/>
        <v>0</v>
      </c>
    </row>
    <row r="23857" spans="13:15" x14ac:dyDescent="0.25">
      <c r="M23857" s="288" t="b">
        <f>IF(AND(OR('1. Participant &amp; Project Info'!$B$18=index!$F$21,'1. Participant &amp; Project Info'!$B$18=index!$F$22),OR(ISBLANK('2. RPS Generation'!C23867),'2. RPS Generation'!C23867&gt;'1. Participant &amp; Project Info'!$B$38,'2. RPS Generation'!C23867&lt;0)),TRUE,FALSE)</f>
        <v>0</v>
      </c>
      <c r="O23857">
        <f t="shared" si="384"/>
        <v>0</v>
      </c>
    </row>
    <row r="23858" spans="13:15" x14ac:dyDescent="0.25">
      <c r="M23858" s="288" t="b">
        <f>IF(AND(OR('1. Participant &amp; Project Info'!$B$18=index!$F$21,'1. Participant &amp; Project Info'!$B$18=index!$F$22),OR(ISBLANK('2. RPS Generation'!C23868),'2. RPS Generation'!C23868&gt;'1. Participant &amp; Project Info'!$B$38,'2. RPS Generation'!C23868&lt;0)),TRUE,FALSE)</f>
        <v>0</v>
      </c>
      <c r="O23858">
        <f t="shared" si="384"/>
        <v>0</v>
      </c>
    </row>
    <row r="23859" spans="13:15" x14ac:dyDescent="0.25">
      <c r="M23859" s="288" t="b">
        <f>IF(AND(OR('1. Participant &amp; Project Info'!$B$18=index!$F$21,'1. Participant &amp; Project Info'!$B$18=index!$F$22),OR(ISBLANK('2. RPS Generation'!C23869),'2. RPS Generation'!C23869&gt;'1. Participant &amp; Project Info'!$B$38,'2. RPS Generation'!C23869&lt;0)),TRUE,FALSE)</f>
        <v>0</v>
      </c>
      <c r="O23859">
        <f t="shared" si="384"/>
        <v>0</v>
      </c>
    </row>
    <row r="23860" spans="13:15" x14ac:dyDescent="0.25">
      <c r="M23860" s="288" t="b">
        <f>IF(AND(OR('1. Participant &amp; Project Info'!$B$18=index!$F$21,'1. Participant &amp; Project Info'!$B$18=index!$F$22),OR(ISBLANK('2. RPS Generation'!C23870),'2. RPS Generation'!C23870&gt;'1. Participant &amp; Project Info'!$B$38,'2. RPS Generation'!C23870&lt;0)),TRUE,FALSE)</f>
        <v>0</v>
      </c>
      <c r="O23860">
        <f t="shared" si="384"/>
        <v>0</v>
      </c>
    </row>
    <row r="23861" spans="13:15" x14ac:dyDescent="0.25">
      <c r="M23861" s="288" t="b">
        <f>IF(AND(OR('1. Participant &amp; Project Info'!$B$18=index!$F$21,'1. Participant &amp; Project Info'!$B$18=index!$F$22),OR(ISBLANK('2. RPS Generation'!C23871),'2. RPS Generation'!C23871&gt;'1. Participant &amp; Project Info'!$B$38,'2. RPS Generation'!C23871&lt;0)),TRUE,FALSE)</f>
        <v>0</v>
      </c>
      <c r="O23861">
        <f t="shared" si="384"/>
        <v>0</v>
      </c>
    </row>
    <row r="23862" spans="13:15" x14ac:dyDescent="0.25">
      <c r="M23862" s="288" t="b">
        <f>IF(AND(OR('1. Participant &amp; Project Info'!$B$18=index!$F$21,'1. Participant &amp; Project Info'!$B$18=index!$F$22),OR(ISBLANK('2. RPS Generation'!C23872),'2. RPS Generation'!C23872&gt;'1. Participant &amp; Project Info'!$B$38,'2. RPS Generation'!C23872&lt;0)),TRUE,FALSE)</f>
        <v>0</v>
      </c>
      <c r="O23862">
        <f t="shared" si="384"/>
        <v>0</v>
      </c>
    </row>
    <row r="23863" spans="13:15" x14ac:dyDescent="0.25">
      <c r="M23863" s="288" t="b">
        <f>IF(AND(OR('1. Participant &amp; Project Info'!$B$18=index!$F$21,'1. Participant &amp; Project Info'!$B$18=index!$F$22),OR(ISBLANK('2. RPS Generation'!C23873),'2. RPS Generation'!C23873&gt;'1. Participant &amp; Project Info'!$B$38,'2. RPS Generation'!C23873&lt;0)),TRUE,FALSE)</f>
        <v>0</v>
      </c>
      <c r="O23863">
        <f t="shared" si="384"/>
        <v>0</v>
      </c>
    </row>
    <row r="23864" spans="13:15" x14ac:dyDescent="0.25">
      <c r="M23864" s="288" t="b">
        <f>IF(AND(OR('1. Participant &amp; Project Info'!$B$18=index!$F$21,'1. Participant &amp; Project Info'!$B$18=index!$F$22),OR(ISBLANK('2. RPS Generation'!C23874),'2. RPS Generation'!C23874&gt;'1. Participant &amp; Project Info'!$B$38,'2. RPS Generation'!C23874&lt;0)),TRUE,FALSE)</f>
        <v>0</v>
      </c>
      <c r="O23864">
        <f t="shared" si="384"/>
        <v>0</v>
      </c>
    </row>
    <row r="23865" spans="13:15" x14ac:dyDescent="0.25">
      <c r="M23865" s="288" t="b">
        <f>IF(AND(OR('1. Participant &amp; Project Info'!$B$18=index!$F$21,'1. Participant &amp; Project Info'!$B$18=index!$F$22),OR(ISBLANK('2. RPS Generation'!C23875),'2. RPS Generation'!C23875&gt;'1. Participant &amp; Project Info'!$B$38,'2. RPS Generation'!C23875&lt;0)),TRUE,FALSE)</f>
        <v>0</v>
      </c>
      <c r="O23865">
        <f t="shared" si="384"/>
        <v>0</v>
      </c>
    </row>
    <row r="23866" spans="13:15" x14ac:dyDescent="0.25">
      <c r="M23866" s="288" t="b">
        <f>IF(AND(OR('1. Participant &amp; Project Info'!$B$18=index!$F$21,'1. Participant &amp; Project Info'!$B$18=index!$F$22),OR(ISBLANK('2. RPS Generation'!C23876),'2. RPS Generation'!C23876&gt;'1. Participant &amp; Project Info'!$B$38,'2. RPS Generation'!C23876&lt;0)),TRUE,FALSE)</f>
        <v>0</v>
      </c>
      <c r="O23866">
        <f t="shared" si="384"/>
        <v>0</v>
      </c>
    </row>
    <row r="23867" spans="13:15" x14ac:dyDescent="0.25">
      <c r="M23867" s="288" t="b">
        <f>IF(AND(OR('1. Participant &amp; Project Info'!$B$18=index!$F$21,'1. Participant &amp; Project Info'!$B$18=index!$F$22),OR(ISBLANK('2. RPS Generation'!C23877),'2. RPS Generation'!C23877&gt;'1. Participant &amp; Project Info'!$B$38,'2. RPS Generation'!C23877&lt;0)),TRUE,FALSE)</f>
        <v>0</v>
      </c>
      <c r="O23867">
        <f t="shared" si="384"/>
        <v>0</v>
      </c>
    </row>
    <row r="23868" spans="13:15" x14ac:dyDescent="0.25">
      <c r="M23868" s="288" t="b">
        <f>IF(AND(OR('1. Participant &amp; Project Info'!$B$18=index!$F$21,'1. Participant &amp; Project Info'!$B$18=index!$F$22),OR(ISBLANK('2. RPS Generation'!C23878),'2. RPS Generation'!C23878&gt;'1. Participant &amp; Project Info'!$B$38,'2. RPS Generation'!C23878&lt;0)),TRUE,FALSE)</f>
        <v>0</v>
      </c>
      <c r="O23868">
        <f t="shared" si="384"/>
        <v>0</v>
      </c>
    </row>
    <row r="23869" spans="13:15" x14ac:dyDescent="0.25">
      <c r="M23869" s="288" t="b">
        <f>IF(AND(OR('1. Participant &amp; Project Info'!$B$18=index!$F$21,'1. Participant &amp; Project Info'!$B$18=index!$F$22),OR(ISBLANK('2. RPS Generation'!C23879),'2. RPS Generation'!C23879&gt;'1. Participant &amp; Project Info'!$B$38,'2. RPS Generation'!C23879&lt;0)),TRUE,FALSE)</f>
        <v>0</v>
      </c>
      <c r="O23869">
        <f t="shared" si="384"/>
        <v>0</v>
      </c>
    </row>
    <row r="23870" spans="13:15" x14ac:dyDescent="0.25">
      <c r="M23870" s="288" t="b">
        <f>IF(AND(OR('1. Participant &amp; Project Info'!$B$18=index!$F$21,'1. Participant &amp; Project Info'!$B$18=index!$F$22),OR(ISBLANK('2. RPS Generation'!C23880),'2. RPS Generation'!C23880&gt;'1. Participant &amp; Project Info'!$B$38,'2. RPS Generation'!C23880&lt;0)),TRUE,FALSE)</f>
        <v>0</v>
      </c>
      <c r="O23870">
        <f t="shared" si="384"/>
        <v>0</v>
      </c>
    </row>
    <row r="23871" spans="13:15" x14ac:dyDescent="0.25">
      <c r="M23871" s="288" t="b">
        <f>IF(AND(OR('1. Participant &amp; Project Info'!$B$18=index!$F$21,'1. Participant &amp; Project Info'!$B$18=index!$F$22),OR(ISBLANK('2. RPS Generation'!C23881),'2. RPS Generation'!C23881&gt;'1. Participant &amp; Project Info'!$B$38,'2. RPS Generation'!C23881&lt;0)),TRUE,FALSE)</f>
        <v>0</v>
      </c>
      <c r="O23871">
        <f t="shared" si="384"/>
        <v>0</v>
      </c>
    </row>
    <row r="23872" spans="13:15" x14ac:dyDescent="0.25">
      <c r="M23872" s="288" t="b">
        <f>IF(AND(OR('1. Participant &amp; Project Info'!$B$18=index!$F$21,'1. Participant &amp; Project Info'!$B$18=index!$F$22),OR(ISBLANK('2. RPS Generation'!C23882),'2. RPS Generation'!C23882&gt;'1. Participant &amp; Project Info'!$B$38,'2. RPS Generation'!C23882&lt;0)),TRUE,FALSE)</f>
        <v>0</v>
      </c>
      <c r="O23872">
        <f t="shared" si="384"/>
        <v>0</v>
      </c>
    </row>
    <row r="23873" spans="13:15" x14ac:dyDescent="0.25">
      <c r="M23873" s="288" t="b">
        <f>IF(AND(OR('1. Participant &amp; Project Info'!$B$18=index!$F$21,'1. Participant &amp; Project Info'!$B$18=index!$F$22),OR(ISBLANK('2. RPS Generation'!C23883),'2. RPS Generation'!C23883&gt;'1. Participant &amp; Project Info'!$B$38,'2. RPS Generation'!C23883&lt;0)),TRUE,FALSE)</f>
        <v>0</v>
      </c>
      <c r="O23873">
        <f t="shared" si="384"/>
        <v>0</v>
      </c>
    </row>
    <row r="23874" spans="13:15" x14ac:dyDescent="0.25">
      <c r="M23874" s="288" t="b">
        <f>IF(AND(OR('1. Participant &amp; Project Info'!$B$18=index!$F$21,'1. Participant &amp; Project Info'!$B$18=index!$F$22),OR(ISBLANK('2. RPS Generation'!C23884),'2. RPS Generation'!C23884&gt;'1. Participant &amp; Project Info'!$B$38,'2. RPS Generation'!C23884&lt;0)),TRUE,FALSE)</f>
        <v>0</v>
      </c>
      <c r="O23874">
        <f t="shared" si="384"/>
        <v>0</v>
      </c>
    </row>
    <row r="23875" spans="13:15" x14ac:dyDescent="0.25">
      <c r="M23875" s="288" t="b">
        <f>IF(AND(OR('1. Participant &amp; Project Info'!$B$18=index!$F$21,'1. Participant &amp; Project Info'!$B$18=index!$F$22),OR(ISBLANK('2. RPS Generation'!C23885),'2. RPS Generation'!C23885&gt;'1. Participant &amp; Project Info'!$B$38,'2. RPS Generation'!C23885&lt;0)),TRUE,FALSE)</f>
        <v>0</v>
      </c>
      <c r="O23875">
        <f t="shared" si="384"/>
        <v>0</v>
      </c>
    </row>
    <row r="23876" spans="13:15" x14ac:dyDescent="0.25">
      <c r="M23876" s="288" t="b">
        <f>IF(AND(OR('1. Participant &amp; Project Info'!$B$18=index!$F$21,'1. Participant &amp; Project Info'!$B$18=index!$F$22),OR(ISBLANK('2. RPS Generation'!C23886),'2. RPS Generation'!C23886&gt;'1. Participant &amp; Project Info'!$B$38,'2. RPS Generation'!C23886&lt;0)),TRUE,FALSE)</f>
        <v>0</v>
      </c>
      <c r="O23876">
        <f t="shared" si="384"/>
        <v>0</v>
      </c>
    </row>
    <row r="23877" spans="13:15" x14ac:dyDescent="0.25">
      <c r="M23877" s="288" t="b">
        <f>IF(AND(OR('1. Participant &amp; Project Info'!$B$18=index!$F$21,'1. Participant &amp; Project Info'!$B$18=index!$F$22),OR(ISBLANK('2. RPS Generation'!C23887),'2. RPS Generation'!C23887&gt;'1. Participant &amp; Project Info'!$B$38,'2. RPS Generation'!C23887&lt;0)),TRUE,FALSE)</f>
        <v>0</v>
      </c>
      <c r="O23877">
        <f t="shared" si="384"/>
        <v>0</v>
      </c>
    </row>
    <row r="23878" spans="13:15" x14ac:dyDescent="0.25">
      <c r="M23878" s="288" t="b">
        <f>IF(AND(OR('1. Participant &amp; Project Info'!$B$18=index!$F$21,'1. Participant &amp; Project Info'!$B$18=index!$F$22),OR(ISBLANK('2. RPS Generation'!C23888),'2. RPS Generation'!C23888&gt;'1. Participant &amp; Project Info'!$B$38,'2. RPS Generation'!C23888&lt;0)),TRUE,FALSE)</f>
        <v>0</v>
      </c>
      <c r="O23878">
        <f t="shared" si="384"/>
        <v>0</v>
      </c>
    </row>
    <row r="23879" spans="13:15" x14ac:dyDescent="0.25">
      <c r="M23879" s="288" t="b">
        <f>IF(AND(OR('1. Participant &amp; Project Info'!$B$18=index!$F$21,'1. Participant &amp; Project Info'!$B$18=index!$F$22),OR(ISBLANK('2. RPS Generation'!C23889),'2. RPS Generation'!C23889&gt;'1. Participant &amp; Project Info'!$B$38,'2. RPS Generation'!C23889&lt;0)),TRUE,FALSE)</f>
        <v>0</v>
      </c>
      <c r="O23879">
        <f t="shared" si="384"/>
        <v>0</v>
      </c>
    </row>
    <row r="23880" spans="13:15" x14ac:dyDescent="0.25">
      <c r="M23880" s="288" t="b">
        <f>IF(AND(OR('1. Participant &amp; Project Info'!$B$18=index!$F$21,'1. Participant &amp; Project Info'!$B$18=index!$F$22),OR(ISBLANK('2. RPS Generation'!C23890),'2. RPS Generation'!C23890&gt;'1. Participant &amp; Project Info'!$B$38,'2. RPS Generation'!C23890&lt;0)),TRUE,FALSE)</f>
        <v>0</v>
      </c>
      <c r="O23880">
        <f t="shared" si="384"/>
        <v>0</v>
      </c>
    </row>
    <row r="23881" spans="13:15" x14ac:dyDescent="0.25">
      <c r="M23881" s="288" t="b">
        <f>IF(AND(OR('1. Participant &amp; Project Info'!$B$18=index!$F$21,'1. Participant &amp; Project Info'!$B$18=index!$F$22),OR(ISBLANK('2. RPS Generation'!C23891),'2. RPS Generation'!C23891&gt;'1. Participant &amp; Project Info'!$B$38,'2. RPS Generation'!C23891&lt;0)),TRUE,FALSE)</f>
        <v>0</v>
      </c>
      <c r="O23881">
        <f t="shared" si="384"/>
        <v>0</v>
      </c>
    </row>
    <row r="23882" spans="13:15" x14ac:dyDescent="0.25">
      <c r="M23882" s="288" t="b">
        <f>IF(AND(OR('1. Participant &amp; Project Info'!$B$18=index!$F$21,'1. Participant &amp; Project Info'!$B$18=index!$F$22),OR(ISBLANK('2. RPS Generation'!C23892),'2. RPS Generation'!C23892&gt;'1. Participant &amp; Project Info'!$B$38,'2. RPS Generation'!C23892&lt;0)),TRUE,FALSE)</f>
        <v>0</v>
      </c>
      <c r="O23882">
        <f t="shared" si="384"/>
        <v>0</v>
      </c>
    </row>
    <row r="23883" spans="13:15" x14ac:dyDescent="0.25">
      <c r="M23883" s="288" t="b">
        <f>IF(AND(OR('1. Participant &amp; Project Info'!$B$18=index!$F$21,'1. Participant &amp; Project Info'!$B$18=index!$F$22),OR(ISBLANK('2. RPS Generation'!C23893),'2. RPS Generation'!C23893&gt;'1. Participant &amp; Project Info'!$B$38,'2. RPS Generation'!C23893&lt;0)),TRUE,FALSE)</f>
        <v>0</v>
      </c>
      <c r="O23883">
        <f t="shared" si="384"/>
        <v>0</v>
      </c>
    </row>
    <row r="23884" spans="13:15" x14ac:dyDescent="0.25">
      <c r="M23884" s="288" t="b">
        <f>IF(AND(OR('1. Participant &amp; Project Info'!$B$18=index!$F$21,'1. Participant &amp; Project Info'!$B$18=index!$F$22),OR(ISBLANK('2. RPS Generation'!C23894),'2. RPS Generation'!C23894&gt;'1. Participant &amp; Project Info'!$B$38,'2. RPS Generation'!C23894&lt;0)),TRUE,FALSE)</f>
        <v>0</v>
      </c>
      <c r="O23884">
        <f t="shared" si="384"/>
        <v>0</v>
      </c>
    </row>
    <row r="23885" spans="13:15" x14ac:dyDescent="0.25">
      <c r="M23885" s="288" t="b">
        <f>IF(AND(OR('1. Participant &amp; Project Info'!$B$18=index!$F$21,'1. Participant &amp; Project Info'!$B$18=index!$F$22),OR(ISBLANK('2. RPS Generation'!C23895),'2. RPS Generation'!C23895&gt;'1. Participant &amp; Project Info'!$B$38,'2. RPS Generation'!C23895&lt;0)),TRUE,FALSE)</f>
        <v>0</v>
      </c>
      <c r="O23885">
        <f t="shared" si="384"/>
        <v>0</v>
      </c>
    </row>
    <row r="23886" spans="13:15" x14ac:dyDescent="0.25">
      <c r="M23886" s="288" t="b">
        <f>IF(AND(OR('1. Participant &amp; Project Info'!$B$18=index!$F$21,'1. Participant &amp; Project Info'!$B$18=index!$F$22),OR(ISBLANK('2. RPS Generation'!C23896),'2. RPS Generation'!C23896&gt;'1. Participant &amp; Project Info'!$B$38,'2. RPS Generation'!C23896&lt;0)),TRUE,FALSE)</f>
        <v>0</v>
      </c>
      <c r="O23886">
        <f t="shared" si="384"/>
        <v>0</v>
      </c>
    </row>
    <row r="23887" spans="13:15" x14ac:dyDescent="0.25">
      <c r="M23887" s="288" t="b">
        <f>IF(AND(OR('1. Participant &amp; Project Info'!$B$18=index!$F$21,'1. Participant &amp; Project Info'!$B$18=index!$F$22),OR(ISBLANK('2. RPS Generation'!C23897),'2. RPS Generation'!C23897&gt;'1. Participant &amp; Project Info'!$B$38,'2. RPS Generation'!C23897&lt;0)),TRUE,FALSE)</f>
        <v>0</v>
      </c>
      <c r="O23887">
        <f t="shared" si="384"/>
        <v>0</v>
      </c>
    </row>
    <row r="23888" spans="13:15" x14ac:dyDescent="0.25">
      <c r="M23888" s="288" t="b">
        <f>IF(AND(OR('1. Participant &amp; Project Info'!$B$18=index!$F$21,'1. Participant &amp; Project Info'!$B$18=index!$F$22),OR(ISBLANK('2. RPS Generation'!C23898),'2. RPS Generation'!C23898&gt;'1. Participant &amp; Project Info'!$B$38,'2. RPS Generation'!C23898&lt;0)),TRUE,FALSE)</f>
        <v>0</v>
      </c>
      <c r="O23888">
        <f t="shared" si="384"/>
        <v>0</v>
      </c>
    </row>
    <row r="23889" spans="13:15" x14ac:dyDescent="0.25">
      <c r="M23889" s="288" t="b">
        <f>IF(AND(OR('1. Participant &amp; Project Info'!$B$18=index!$F$21,'1. Participant &amp; Project Info'!$B$18=index!$F$22),OR(ISBLANK('2. RPS Generation'!C23899),'2. RPS Generation'!C23899&gt;'1. Participant &amp; Project Info'!$B$38,'2. RPS Generation'!C23899&lt;0)),TRUE,FALSE)</f>
        <v>0</v>
      </c>
      <c r="O23889">
        <f t="shared" si="384"/>
        <v>0</v>
      </c>
    </row>
    <row r="23890" spans="13:15" x14ac:dyDescent="0.25">
      <c r="M23890" s="288" t="b">
        <f>IF(AND(OR('1. Participant &amp; Project Info'!$B$18=index!$F$21,'1. Participant &amp; Project Info'!$B$18=index!$F$22),OR(ISBLANK('2. RPS Generation'!C23900),'2. RPS Generation'!C23900&gt;'1. Participant &amp; Project Info'!$B$38,'2. RPS Generation'!C23900&lt;0)),TRUE,FALSE)</f>
        <v>0</v>
      </c>
      <c r="O23890">
        <f t="shared" si="384"/>
        <v>0</v>
      </c>
    </row>
    <row r="23891" spans="13:15" x14ac:dyDescent="0.25">
      <c r="M23891" s="288" t="b">
        <f>IF(AND(OR('1. Participant &amp; Project Info'!$B$18=index!$F$21,'1. Participant &amp; Project Info'!$B$18=index!$F$22),OR(ISBLANK('2. RPS Generation'!C23901),'2. RPS Generation'!C23901&gt;'1. Participant &amp; Project Info'!$B$38,'2. RPS Generation'!C23901&lt;0)),TRUE,FALSE)</f>
        <v>0</v>
      </c>
      <c r="O23891">
        <f t="shared" si="384"/>
        <v>0</v>
      </c>
    </row>
    <row r="23892" spans="13:15" x14ac:dyDescent="0.25">
      <c r="M23892" s="288" t="b">
        <f>IF(AND(OR('1. Participant &amp; Project Info'!$B$18=index!$F$21,'1. Participant &amp; Project Info'!$B$18=index!$F$22),OR(ISBLANK('2. RPS Generation'!C23902),'2. RPS Generation'!C23902&gt;'1. Participant &amp; Project Info'!$B$38,'2. RPS Generation'!C23902&lt;0)),TRUE,FALSE)</f>
        <v>0</v>
      </c>
      <c r="O23892">
        <f t="shared" si="384"/>
        <v>0</v>
      </c>
    </row>
    <row r="23893" spans="13:15" x14ac:dyDescent="0.25">
      <c r="M23893" s="288" t="b">
        <f>IF(AND(OR('1. Participant &amp; Project Info'!$B$18=index!$F$21,'1. Participant &amp; Project Info'!$B$18=index!$F$22),OR(ISBLANK('2. RPS Generation'!C23903),'2. RPS Generation'!C23903&gt;'1. Participant &amp; Project Info'!$B$38,'2. RPS Generation'!C23903&lt;0)),TRUE,FALSE)</f>
        <v>0</v>
      </c>
      <c r="O23893">
        <f t="shared" si="384"/>
        <v>0</v>
      </c>
    </row>
    <row r="23894" spans="13:15" x14ac:dyDescent="0.25">
      <c r="M23894" s="288" t="b">
        <f>IF(AND(OR('1. Participant &amp; Project Info'!$B$18=index!$F$21,'1. Participant &amp; Project Info'!$B$18=index!$F$22),OR(ISBLANK('2. RPS Generation'!C23904),'2. RPS Generation'!C23904&gt;'1. Participant &amp; Project Info'!$B$38,'2. RPS Generation'!C23904&lt;0)),TRUE,FALSE)</f>
        <v>0</v>
      </c>
      <c r="O23894">
        <f t="shared" si="384"/>
        <v>0</v>
      </c>
    </row>
    <row r="23895" spans="13:15" x14ac:dyDescent="0.25">
      <c r="M23895" s="288" t="b">
        <f>IF(AND(OR('1. Participant &amp; Project Info'!$B$18=index!$F$21,'1. Participant &amp; Project Info'!$B$18=index!$F$22),OR(ISBLANK('2. RPS Generation'!C23905),'2. RPS Generation'!C23905&gt;'1. Participant &amp; Project Info'!$B$38,'2. RPS Generation'!C23905&lt;0)),TRUE,FALSE)</f>
        <v>0</v>
      </c>
      <c r="O23895">
        <f t="shared" si="384"/>
        <v>0</v>
      </c>
    </row>
    <row r="23896" spans="13:15" x14ac:dyDescent="0.25">
      <c r="M23896" s="288" t="b">
        <f>IF(AND(OR('1. Participant &amp; Project Info'!$B$18=index!$F$21,'1. Participant &amp; Project Info'!$B$18=index!$F$22),OR(ISBLANK('2. RPS Generation'!C23906),'2. RPS Generation'!C23906&gt;'1. Participant &amp; Project Info'!$B$38,'2. RPS Generation'!C23906&lt;0)),TRUE,FALSE)</f>
        <v>0</v>
      </c>
      <c r="O23896">
        <f t="shared" si="384"/>
        <v>0</v>
      </c>
    </row>
    <row r="23897" spans="13:15" x14ac:dyDescent="0.25">
      <c r="M23897" s="288" t="b">
        <f>IF(AND(OR('1. Participant &amp; Project Info'!$B$18=index!$F$21,'1. Participant &amp; Project Info'!$B$18=index!$F$22),OR(ISBLANK('2. RPS Generation'!C23907),'2. RPS Generation'!C23907&gt;'1. Participant &amp; Project Info'!$B$38,'2. RPS Generation'!C23907&lt;0)),TRUE,FALSE)</f>
        <v>0</v>
      </c>
      <c r="O23897">
        <f t="shared" si="384"/>
        <v>0</v>
      </c>
    </row>
    <row r="23898" spans="13:15" x14ac:dyDescent="0.25">
      <c r="M23898" s="288" t="b">
        <f>IF(AND(OR('1. Participant &amp; Project Info'!$B$18=index!$F$21,'1. Participant &amp; Project Info'!$B$18=index!$F$22),OR(ISBLANK('2. RPS Generation'!C23908),'2. RPS Generation'!C23908&gt;'1. Participant &amp; Project Info'!$B$38,'2. RPS Generation'!C23908&lt;0)),TRUE,FALSE)</f>
        <v>0</v>
      </c>
      <c r="O23898">
        <f t="shared" si="384"/>
        <v>0</v>
      </c>
    </row>
    <row r="23899" spans="13:15" x14ac:dyDescent="0.25">
      <c r="M23899" s="288" t="b">
        <f>IF(AND(OR('1. Participant &amp; Project Info'!$B$18=index!$F$21,'1. Participant &amp; Project Info'!$B$18=index!$F$22),OR(ISBLANK('2. RPS Generation'!C23909),'2. RPS Generation'!C23909&gt;'1. Participant &amp; Project Info'!$B$38,'2. RPS Generation'!C23909&lt;0)),TRUE,FALSE)</f>
        <v>0</v>
      </c>
      <c r="O23899">
        <f t="shared" si="384"/>
        <v>0</v>
      </c>
    </row>
    <row r="23900" spans="13:15" x14ac:dyDescent="0.25">
      <c r="M23900" s="288" t="b">
        <f>IF(AND(OR('1. Participant &amp; Project Info'!$B$18=index!$F$21,'1. Participant &amp; Project Info'!$B$18=index!$F$22),OR(ISBLANK('2. RPS Generation'!C23910),'2. RPS Generation'!C23910&gt;'1. Participant &amp; Project Info'!$B$38,'2. RPS Generation'!C23910&lt;0)),TRUE,FALSE)</f>
        <v>0</v>
      </c>
      <c r="O23900">
        <f t="shared" si="384"/>
        <v>0</v>
      </c>
    </row>
    <row r="23901" spans="13:15" x14ac:dyDescent="0.25">
      <c r="M23901" s="288" t="b">
        <f>IF(AND(OR('1. Participant &amp; Project Info'!$B$18=index!$F$21,'1. Participant &amp; Project Info'!$B$18=index!$F$22),OR(ISBLANK('2. RPS Generation'!C23911),'2. RPS Generation'!C23911&gt;'1. Participant &amp; Project Info'!$B$38,'2. RPS Generation'!C23911&lt;0)),TRUE,FALSE)</f>
        <v>0</v>
      </c>
      <c r="O23901">
        <f t="shared" si="384"/>
        <v>0</v>
      </c>
    </row>
    <row r="23902" spans="13:15" x14ac:dyDescent="0.25">
      <c r="M23902" s="288" t="b">
        <f>IF(AND(OR('1. Participant &amp; Project Info'!$B$18=index!$F$21,'1. Participant &amp; Project Info'!$B$18=index!$F$22),OR(ISBLANK('2. RPS Generation'!C23912),'2. RPS Generation'!C23912&gt;'1. Participant &amp; Project Info'!$B$38,'2. RPS Generation'!C23912&lt;0)),TRUE,FALSE)</f>
        <v>0</v>
      </c>
      <c r="O23902">
        <f t="shared" si="384"/>
        <v>0</v>
      </c>
    </row>
    <row r="23903" spans="13:15" x14ac:dyDescent="0.25">
      <c r="M23903" s="288" t="b">
        <f>IF(AND(OR('1. Participant &amp; Project Info'!$B$18=index!$F$21,'1. Participant &amp; Project Info'!$B$18=index!$F$22),OR(ISBLANK('2. RPS Generation'!C23913),'2. RPS Generation'!C23913&gt;'1. Participant &amp; Project Info'!$B$38,'2. RPS Generation'!C23913&lt;0)),TRUE,FALSE)</f>
        <v>0</v>
      </c>
      <c r="O23903">
        <f t="shared" si="384"/>
        <v>0</v>
      </c>
    </row>
    <row r="23904" spans="13:15" x14ac:dyDescent="0.25">
      <c r="M23904" s="288" t="b">
        <f>IF(AND(OR('1. Participant &amp; Project Info'!$B$18=index!$F$21,'1. Participant &amp; Project Info'!$B$18=index!$F$22),OR(ISBLANK('2. RPS Generation'!C23914),'2. RPS Generation'!C23914&gt;'1. Participant &amp; Project Info'!$B$38,'2. RPS Generation'!C23914&lt;0)),TRUE,FALSE)</f>
        <v>0</v>
      </c>
      <c r="O23904">
        <f t="shared" si="384"/>
        <v>0</v>
      </c>
    </row>
    <row r="23905" spans="13:15" x14ac:dyDescent="0.25">
      <c r="M23905" s="288" t="b">
        <f>IF(AND(OR('1. Participant &amp; Project Info'!$B$18=index!$F$21,'1. Participant &amp; Project Info'!$B$18=index!$F$22),OR(ISBLANK('2. RPS Generation'!C23915),'2. RPS Generation'!C23915&gt;'1. Participant &amp; Project Info'!$B$38,'2. RPS Generation'!C23915&lt;0)),TRUE,FALSE)</f>
        <v>0</v>
      </c>
      <c r="O23905">
        <f t="shared" si="384"/>
        <v>0</v>
      </c>
    </row>
    <row r="23906" spans="13:15" x14ac:dyDescent="0.25">
      <c r="M23906" s="288" t="b">
        <f>IF(AND(OR('1. Participant &amp; Project Info'!$B$18=index!$F$21,'1. Participant &amp; Project Info'!$B$18=index!$F$22),OR(ISBLANK('2. RPS Generation'!C23916),'2. RPS Generation'!C23916&gt;'1. Participant &amp; Project Info'!$B$38,'2. RPS Generation'!C23916&lt;0)),TRUE,FALSE)</f>
        <v>0</v>
      </c>
      <c r="O23906">
        <f t="shared" si="384"/>
        <v>0</v>
      </c>
    </row>
    <row r="23907" spans="13:15" x14ac:dyDescent="0.25">
      <c r="M23907" s="288" t="b">
        <f>IF(AND(OR('1. Participant &amp; Project Info'!$B$18=index!$F$21,'1. Participant &amp; Project Info'!$B$18=index!$F$22),OR(ISBLANK('2. RPS Generation'!C23917),'2. RPS Generation'!C23917&gt;'1. Participant &amp; Project Info'!$B$38,'2. RPS Generation'!C23917&lt;0)),TRUE,FALSE)</f>
        <v>0</v>
      </c>
      <c r="O23907">
        <f t="shared" si="384"/>
        <v>0</v>
      </c>
    </row>
    <row r="23908" spans="13:15" x14ac:dyDescent="0.25">
      <c r="M23908" s="288" t="b">
        <f>IF(AND(OR('1. Participant &amp; Project Info'!$B$18=index!$F$21,'1. Participant &amp; Project Info'!$B$18=index!$F$22),OR(ISBLANK('2. RPS Generation'!C23918),'2. RPS Generation'!C23918&gt;'1. Participant &amp; Project Info'!$B$38,'2. RPS Generation'!C23918&lt;0)),TRUE,FALSE)</f>
        <v>0</v>
      </c>
      <c r="O23908">
        <f t="shared" si="384"/>
        <v>0</v>
      </c>
    </row>
    <row r="23909" spans="13:15" x14ac:dyDescent="0.25">
      <c r="M23909" s="288" t="b">
        <f>IF(AND(OR('1. Participant &amp; Project Info'!$B$18=index!$F$21,'1. Participant &amp; Project Info'!$B$18=index!$F$22),OR(ISBLANK('2. RPS Generation'!C23919),'2. RPS Generation'!C23919&gt;'1. Participant &amp; Project Info'!$B$38,'2. RPS Generation'!C23919&lt;0)),TRUE,FALSE)</f>
        <v>0</v>
      </c>
      <c r="O23909">
        <f t="shared" si="384"/>
        <v>0</v>
      </c>
    </row>
    <row r="23910" spans="13:15" x14ac:dyDescent="0.25">
      <c r="M23910" s="288" t="b">
        <f>IF(AND(OR('1. Participant &amp; Project Info'!$B$18=index!$F$21,'1. Participant &amp; Project Info'!$B$18=index!$F$22),OR(ISBLANK('2. RPS Generation'!C23920),'2. RPS Generation'!C23920&gt;'1. Participant &amp; Project Info'!$B$38,'2. RPS Generation'!C23920&lt;0)),TRUE,FALSE)</f>
        <v>0</v>
      </c>
      <c r="O23910">
        <f t="shared" si="384"/>
        <v>0</v>
      </c>
    </row>
    <row r="23911" spans="13:15" x14ac:dyDescent="0.25">
      <c r="M23911" s="288" t="b">
        <f>IF(AND(OR('1. Participant &amp; Project Info'!$B$18=index!$F$21,'1. Participant &amp; Project Info'!$B$18=index!$F$22),OR(ISBLANK('2. RPS Generation'!C23921),'2. RPS Generation'!C23921&gt;'1. Participant &amp; Project Info'!$B$38,'2. RPS Generation'!C23921&lt;0)),TRUE,FALSE)</f>
        <v>0</v>
      </c>
      <c r="O23911">
        <f t="shared" si="384"/>
        <v>0</v>
      </c>
    </row>
    <row r="23912" spans="13:15" x14ac:dyDescent="0.25">
      <c r="M23912" s="288" t="b">
        <f>IF(AND(OR('1. Participant &amp; Project Info'!$B$18=index!$F$21,'1. Participant &amp; Project Info'!$B$18=index!$F$22),OR(ISBLANK('2. RPS Generation'!C23922),'2. RPS Generation'!C23922&gt;'1. Participant &amp; Project Info'!$B$38,'2. RPS Generation'!C23922&lt;0)),TRUE,FALSE)</f>
        <v>0</v>
      </c>
      <c r="O23912">
        <f t="shared" si="384"/>
        <v>0</v>
      </c>
    </row>
    <row r="23913" spans="13:15" x14ac:dyDescent="0.25">
      <c r="M23913" s="288" t="b">
        <f>IF(AND(OR('1. Participant &amp; Project Info'!$B$18=index!$F$21,'1. Participant &amp; Project Info'!$B$18=index!$F$22),OR(ISBLANK('2. RPS Generation'!C23923),'2. RPS Generation'!C23923&gt;'1. Participant &amp; Project Info'!$B$38,'2. RPS Generation'!C23923&lt;0)),TRUE,FALSE)</f>
        <v>0</v>
      </c>
      <c r="O23913">
        <f t="shared" si="384"/>
        <v>0</v>
      </c>
    </row>
    <row r="23914" spans="13:15" x14ac:dyDescent="0.25">
      <c r="M23914" s="288" t="b">
        <f>IF(AND(OR('1. Participant &amp; Project Info'!$B$18=index!$F$21,'1. Participant &amp; Project Info'!$B$18=index!$F$22),OR(ISBLANK('2. RPS Generation'!C23924),'2. RPS Generation'!C23924&gt;'1. Participant &amp; Project Info'!$B$38,'2. RPS Generation'!C23924&lt;0)),TRUE,FALSE)</f>
        <v>0</v>
      </c>
      <c r="O23914">
        <f t="shared" si="384"/>
        <v>0</v>
      </c>
    </row>
    <row r="23915" spans="13:15" x14ac:dyDescent="0.25">
      <c r="M23915" s="288" t="b">
        <f>IF(AND(OR('1. Participant &amp; Project Info'!$B$18=index!$F$21,'1. Participant &amp; Project Info'!$B$18=index!$F$22),OR(ISBLANK('2. RPS Generation'!C23925),'2. RPS Generation'!C23925&gt;'1. Participant &amp; Project Info'!$B$38,'2. RPS Generation'!C23925&lt;0)),TRUE,FALSE)</f>
        <v>0</v>
      </c>
      <c r="O23915">
        <f t="shared" si="384"/>
        <v>0</v>
      </c>
    </row>
    <row r="23916" spans="13:15" x14ac:dyDescent="0.25">
      <c r="M23916" s="288" t="b">
        <f>IF(AND(OR('1. Participant &amp; Project Info'!$B$18=index!$F$21,'1. Participant &amp; Project Info'!$B$18=index!$F$22),OR(ISBLANK('2. RPS Generation'!C23926),'2. RPS Generation'!C23926&gt;'1. Participant &amp; Project Info'!$B$38,'2. RPS Generation'!C23926&lt;0)),TRUE,FALSE)</f>
        <v>0</v>
      </c>
      <c r="O23916">
        <f t="shared" si="384"/>
        <v>0</v>
      </c>
    </row>
    <row r="23917" spans="13:15" x14ac:dyDescent="0.25">
      <c r="M23917" s="288" t="b">
        <f>IF(AND(OR('1. Participant &amp; Project Info'!$B$18=index!$F$21,'1. Participant &amp; Project Info'!$B$18=index!$F$22),OR(ISBLANK('2. RPS Generation'!C23927),'2. RPS Generation'!C23927&gt;'1. Participant &amp; Project Info'!$B$38,'2. RPS Generation'!C23927&lt;0)),TRUE,FALSE)</f>
        <v>0</v>
      </c>
      <c r="O23917">
        <f t="shared" si="384"/>
        <v>0</v>
      </c>
    </row>
    <row r="23918" spans="13:15" x14ac:dyDescent="0.25">
      <c r="M23918" s="288" t="b">
        <f>IF(AND(OR('1. Participant &amp; Project Info'!$B$18=index!$F$21,'1. Participant &amp; Project Info'!$B$18=index!$F$22),OR(ISBLANK('2. RPS Generation'!C23928),'2. RPS Generation'!C23928&gt;'1. Participant &amp; Project Info'!$B$38,'2. RPS Generation'!C23928&lt;0)),TRUE,FALSE)</f>
        <v>0</v>
      </c>
      <c r="O23918">
        <f t="shared" ref="O23918:O23981" si="385">--OR(L23918,M23918,N23918)</f>
        <v>0</v>
      </c>
    </row>
    <row r="23919" spans="13:15" x14ac:dyDescent="0.25">
      <c r="M23919" s="288" t="b">
        <f>IF(AND(OR('1. Participant &amp; Project Info'!$B$18=index!$F$21,'1. Participant &amp; Project Info'!$B$18=index!$F$22),OR(ISBLANK('2. RPS Generation'!C23929),'2. RPS Generation'!C23929&gt;'1. Participant &amp; Project Info'!$B$38,'2. RPS Generation'!C23929&lt;0)),TRUE,FALSE)</f>
        <v>0</v>
      </c>
      <c r="O23919">
        <f t="shared" si="385"/>
        <v>0</v>
      </c>
    </row>
    <row r="23920" spans="13:15" x14ac:dyDescent="0.25">
      <c r="M23920" s="288" t="b">
        <f>IF(AND(OR('1. Participant &amp; Project Info'!$B$18=index!$F$21,'1. Participant &amp; Project Info'!$B$18=index!$F$22),OR(ISBLANK('2. RPS Generation'!C23930),'2. RPS Generation'!C23930&gt;'1. Participant &amp; Project Info'!$B$38,'2. RPS Generation'!C23930&lt;0)),TRUE,FALSE)</f>
        <v>0</v>
      </c>
      <c r="O23920">
        <f t="shared" si="385"/>
        <v>0</v>
      </c>
    </row>
    <row r="23921" spans="13:15" x14ac:dyDescent="0.25">
      <c r="M23921" s="288" t="b">
        <f>IF(AND(OR('1. Participant &amp; Project Info'!$B$18=index!$F$21,'1. Participant &amp; Project Info'!$B$18=index!$F$22),OR(ISBLANK('2. RPS Generation'!C23931),'2. RPS Generation'!C23931&gt;'1. Participant &amp; Project Info'!$B$38,'2. RPS Generation'!C23931&lt;0)),TRUE,FALSE)</f>
        <v>0</v>
      </c>
      <c r="O23921">
        <f t="shared" si="385"/>
        <v>0</v>
      </c>
    </row>
    <row r="23922" spans="13:15" x14ac:dyDescent="0.25">
      <c r="M23922" s="288" t="b">
        <f>IF(AND(OR('1. Participant &amp; Project Info'!$B$18=index!$F$21,'1. Participant &amp; Project Info'!$B$18=index!$F$22),OR(ISBLANK('2. RPS Generation'!C23932),'2. RPS Generation'!C23932&gt;'1. Participant &amp; Project Info'!$B$38,'2. RPS Generation'!C23932&lt;0)),TRUE,FALSE)</f>
        <v>0</v>
      </c>
      <c r="O23922">
        <f t="shared" si="385"/>
        <v>0</v>
      </c>
    </row>
    <row r="23923" spans="13:15" x14ac:dyDescent="0.25">
      <c r="M23923" s="288" t="b">
        <f>IF(AND(OR('1. Participant &amp; Project Info'!$B$18=index!$F$21,'1. Participant &amp; Project Info'!$B$18=index!$F$22),OR(ISBLANK('2. RPS Generation'!C23933),'2. RPS Generation'!C23933&gt;'1. Participant &amp; Project Info'!$B$38,'2. RPS Generation'!C23933&lt;0)),TRUE,FALSE)</f>
        <v>0</v>
      </c>
      <c r="O23923">
        <f t="shared" si="385"/>
        <v>0</v>
      </c>
    </row>
    <row r="23924" spans="13:15" x14ac:dyDescent="0.25">
      <c r="M23924" s="288" t="b">
        <f>IF(AND(OR('1. Participant &amp; Project Info'!$B$18=index!$F$21,'1. Participant &amp; Project Info'!$B$18=index!$F$22),OR(ISBLANK('2. RPS Generation'!C23934),'2. RPS Generation'!C23934&gt;'1. Participant &amp; Project Info'!$B$38,'2. RPS Generation'!C23934&lt;0)),TRUE,FALSE)</f>
        <v>0</v>
      </c>
      <c r="O23924">
        <f t="shared" si="385"/>
        <v>0</v>
      </c>
    </row>
    <row r="23925" spans="13:15" x14ac:dyDescent="0.25">
      <c r="M23925" s="288" t="b">
        <f>IF(AND(OR('1. Participant &amp; Project Info'!$B$18=index!$F$21,'1. Participant &amp; Project Info'!$B$18=index!$F$22),OR(ISBLANK('2. RPS Generation'!C23935),'2. RPS Generation'!C23935&gt;'1. Participant &amp; Project Info'!$B$38,'2. RPS Generation'!C23935&lt;0)),TRUE,FALSE)</f>
        <v>0</v>
      </c>
      <c r="O23925">
        <f t="shared" si="385"/>
        <v>0</v>
      </c>
    </row>
    <row r="23926" spans="13:15" x14ac:dyDescent="0.25">
      <c r="M23926" s="288" t="b">
        <f>IF(AND(OR('1. Participant &amp; Project Info'!$B$18=index!$F$21,'1. Participant &amp; Project Info'!$B$18=index!$F$22),OR(ISBLANK('2. RPS Generation'!C23936),'2. RPS Generation'!C23936&gt;'1. Participant &amp; Project Info'!$B$38,'2. RPS Generation'!C23936&lt;0)),TRUE,FALSE)</f>
        <v>0</v>
      </c>
      <c r="O23926">
        <f t="shared" si="385"/>
        <v>0</v>
      </c>
    </row>
    <row r="23927" spans="13:15" x14ac:dyDescent="0.25">
      <c r="M23927" s="288" t="b">
        <f>IF(AND(OR('1. Participant &amp; Project Info'!$B$18=index!$F$21,'1. Participant &amp; Project Info'!$B$18=index!$F$22),OR(ISBLANK('2. RPS Generation'!C23937),'2. RPS Generation'!C23937&gt;'1. Participant &amp; Project Info'!$B$38,'2. RPS Generation'!C23937&lt;0)),TRUE,FALSE)</f>
        <v>0</v>
      </c>
      <c r="O23927">
        <f t="shared" si="385"/>
        <v>0</v>
      </c>
    </row>
    <row r="23928" spans="13:15" x14ac:dyDescent="0.25">
      <c r="M23928" s="288" t="b">
        <f>IF(AND(OR('1. Participant &amp; Project Info'!$B$18=index!$F$21,'1. Participant &amp; Project Info'!$B$18=index!$F$22),OR(ISBLANK('2. RPS Generation'!C23938),'2. RPS Generation'!C23938&gt;'1. Participant &amp; Project Info'!$B$38,'2. RPS Generation'!C23938&lt;0)),TRUE,FALSE)</f>
        <v>0</v>
      </c>
      <c r="O23928">
        <f t="shared" si="385"/>
        <v>0</v>
      </c>
    </row>
    <row r="23929" spans="13:15" x14ac:dyDescent="0.25">
      <c r="M23929" s="288" t="b">
        <f>IF(AND(OR('1. Participant &amp; Project Info'!$B$18=index!$F$21,'1. Participant &amp; Project Info'!$B$18=index!$F$22),OR(ISBLANK('2. RPS Generation'!C23939),'2. RPS Generation'!C23939&gt;'1. Participant &amp; Project Info'!$B$38,'2. RPS Generation'!C23939&lt;0)),TRUE,FALSE)</f>
        <v>0</v>
      </c>
      <c r="O23929">
        <f t="shared" si="385"/>
        <v>0</v>
      </c>
    </row>
    <row r="23930" spans="13:15" x14ac:dyDescent="0.25">
      <c r="M23930" s="288" t="b">
        <f>IF(AND(OR('1. Participant &amp; Project Info'!$B$18=index!$F$21,'1. Participant &amp; Project Info'!$B$18=index!$F$22),OR(ISBLANK('2. RPS Generation'!C23940),'2. RPS Generation'!C23940&gt;'1. Participant &amp; Project Info'!$B$38,'2. RPS Generation'!C23940&lt;0)),TRUE,FALSE)</f>
        <v>0</v>
      </c>
      <c r="O23930">
        <f t="shared" si="385"/>
        <v>0</v>
      </c>
    </row>
    <row r="23931" spans="13:15" x14ac:dyDescent="0.25">
      <c r="M23931" s="288" t="b">
        <f>IF(AND(OR('1. Participant &amp; Project Info'!$B$18=index!$F$21,'1. Participant &amp; Project Info'!$B$18=index!$F$22),OR(ISBLANK('2. RPS Generation'!C23941),'2. RPS Generation'!C23941&gt;'1. Participant &amp; Project Info'!$B$38,'2. RPS Generation'!C23941&lt;0)),TRUE,FALSE)</f>
        <v>0</v>
      </c>
      <c r="O23931">
        <f t="shared" si="385"/>
        <v>0</v>
      </c>
    </row>
    <row r="23932" spans="13:15" x14ac:dyDescent="0.25">
      <c r="M23932" s="288" t="b">
        <f>IF(AND(OR('1. Participant &amp; Project Info'!$B$18=index!$F$21,'1. Participant &amp; Project Info'!$B$18=index!$F$22),OR(ISBLANK('2. RPS Generation'!C23942),'2. RPS Generation'!C23942&gt;'1. Participant &amp; Project Info'!$B$38,'2. RPS Generation'!C23942&lt;0)),TRUE,FALSE)</f>
        <v>0</v>
      </c>
      <c r="O23932">
        <f t="shared" si="385"/>
        <v>0</v>
      </c>
    </row>
    <row r="23933" spans="13:15" x14ac:dyDescent="0.25">
      <c r="M23933" s="288" t="b">
        <f>IF(AND(OR('1. Participant &amp; Project Info'!$B$18=index!$F$21,'1. Participant &amp; Project Info'!$B$18=index!$F$22),OR(ISBLANK('2. RPS Generation'!C23943),'2. RPS Generation'!C23943&gt;'1. Participant &amp; Project Info'!$B$38,'2. RPS Generation'!C23943&lt;0)),TRUE,FALSE)</f>
        <v>0</v>
      </c>
      <c r="O23933">
        <f t="shared" si="385"/>
        <v>0</v>
      </c>
    </row>
    <row r="23934" spans="13:15" x14ac:dyDescent="0.25">
      <c r="M23934" s="288" t="b">
        <f>IF(AND(OR('1. Participant &amp; Project Info'!$B$18=index!$F$21,'1. Participant &amp; Project Info'!$B$18=index!$F$22),OR(ISBLANK('2. RPS Generation'!C23944),'2. RPS Generation'!C23944&gt;'1. Participant &amp; Project Info'!$B$38,'2. RPS Generation'!C23944&lt;0)),TRUE,FALSE)</f>
        <v>0</v>
      </c>
      <c r="O23934">
        <f t="shared" si="385"/>
        <v>0</v>
      </c>
    </row>
    <row r="23935" spans="13:15" x14ac:dyDescent="0.25">
      <c r="M23935" s="288" t="b">
        <f>IF(AND(OR('1. Participant &amp; Project Info'!$B$18=index!$F$21,'1. Participant &amp; Project Info'!$B$18=index!$F$22),OR(ISBLANK('2. RPS Generation'!C23945),'2. RPS Generation'!C23945&gt;'1. Participant &amp; Project Info'!$B$38,'2. RPS Generation'!C23945&lt;0)),TRUE,FALSE)</f>
        <v>0</v>
      </c>
      <c r="O23935">
        <f t="shared" si="385"/>
        <v>0</v>
      </c>
    </row>
    <row r="23936" spans="13:15" x14ac:dyDescent="0.25">
      <c r="M23936" s="288" t="b">
        <f>IF(AND(OR('1. Participant &amp; Project Info'!$B$18=index!$F$21,'1. Participant &amp; Project Info'!$B$18=index!$F$22),OR(ISBLANK('2. RPS Generation'!C23946),'2. RPS Generation'!C23946&gt;'1. Participant &amp; Project Info'!$B$38,'2. RPS Generation'!C23946&lt;0)),TRUE,FALSE)</f>
        <v>0</v>
      </c>
      <c r="O23936">
        <f t="shared" si="385"/>
        <v>0</v>
      </c>
    </row>
    <row r="23937" spans="13:15" x14ac:dyDescent="0.25">
      <c r="M23937" s="288" t="b">
        <f>IF(AND(OR('1. Participant &amp; Project Info'!$B$18=index!$F$21,'1. Participant &amp; Project Info'!$B$18=index!$F$22),OR(ISBLANK('2. RPS Generation'!C23947),'2. RPS Generation'!C23947&gt;'1. Participant &amp; Project Info'!$B$38,'2. RPS Generation'!C23947&lt;0)),TRUE,FALSE)</f>
        <v>0</v>
      </c>
      <c r="O23937">
        <f t="shared" si="385"/>
        <v>0</v>
      </c>
    </row>
    <row r="23938" spans="13:15" x14ac:dyDescent="0.25">
      <c r="M23938" s="288" t="b">
        <f>IF(AND(OR('1. Participant &amp; Project Info'!$B$18=index!$F$21,'1. Participant &amp; Project Info'!$B$18=index!$F$22),OR(ISBLANK('2. RPS Generation'!C23948),'2. RPS Generation'!C23948&gt;'1. Participant &amp; Project Info'!$B$38,'2. RPS Generation'!C23948&lt;0)),TRUE,FALSE)</f>
        <v>0</v>
      </c>
      <c r="O23938">
        <f t="shared" si="385"/>
        <v>0</v>
      </c>
    </row>
    <row r="23939" spans="13:15" x14ac:dyDescent="0.25">
      <c r="M23939" s="288" t="b">
        <f>IF(AND(OR('1. Participant &amp; Project Info'!$B$18=index!$F$21,'1. Participant &amp; Project Info'!$B$18=index!$F$22),OR(ISBLANK('2. RPS Generation'!C23949),'2. RPS Generation'!C23949&gt;'1. Participant &amp; Project Info'!$B$38,'2. RPS Generation'!C23949&lt;0)),TRUE,FALSE)</f>
        <v>0</v>
      </c>
      <c r="O23939">
        <f t="shared" si="385"/>
        <v>0</v>
      </c>
    </row>
    <row r="23940" spans="13:15" x14ac:dyDescent="0.25">
      <c r="M23940" s="288" t="b">
        <f>IF(AND(OR('1. Participant &amp; Project Info'!$B$18=index!$F$21,'1. Participant &amp; Project Info'!$B$18=index!$F$22),OR(ISBLANK('2. RPS Generation'!C23950),'2. RPS Generation'!C23950&gt;'1. Participant &amp; Project Info'!$B$38,'2. RPS Generation'!C23950&lt;0)),TRUE,FALSE)</f>
        <v>0</v>
      </c>
      <c r="O23940">
        <f t="shared" si="385"/>
        <v>0</v>
      </c>
    </row>
    <row r="23941" spans="13:15" x14ac:dyDescent="0.25">
      <c r="M23941" s="288" t="b">
        <f>IF(AND(OR('1. Participant &amp; Project Info'!$B$18=index!$F$21,'1. Participant &amp; Project Info'!$B$18=index!$F$22),OR(ISBLANK('2. RPS Generation'!C23951),'2. RPS Generation'!C23951&gt;'1. Participant &amp; Project Info'!$B$38,'2. RPS Generation'!C23951&lt;0)),TRUE,FALSE)</f>
        <v>0</v>
      </c>
      <c r="O23941">
        <f t="shared" si="385"/>
        <v>0</v>
      </c>
    </row>
    <row r="23942" spans="13:15" x14ac:dyDescent="0.25">
      <c r="M23942" s="288" t="b">
        <f>IF(AND(OR('1. Participant &amp; Project Info'!$B$18=index!$F$21,'1. Participant &amp; Project Info'!$B$18=index!$F$22),OR(ISBLANK('2. RPS Generation'!C23952),'2. RPS Generation'!C23952&gt;'1. Participant &amp; Project Info'!$B$38,'2. RPS Generation'!C23952&lt;0)),TRUE,FALSE)</f>
        <v>0</v>
      </c>
      <c r="O23942">
        <f t="shared" si="385"/>
        <v>0</v>
      </c>
    </row>
    <row r="23943" spans="13:15" x14ac:dyDescent="0.25">
      <c r="M23943" s="288" t="b">
        <f>IF(AND(OR('1. Participant &amp; Project Info'!$B$18=index!$F$21,'1. Participant &amp; Project Info'!$B$18=index!$F$22),OR(ISBLANK('2. RPS Generation'!C23953),'2. RPS Generation'!C23953&gt;'1. Participant &amp; Project Info'!$B$38,'2. RPS Generation'!C23953&lt;0)),TRUE,FALSE)</f>
        <v>0</v>
      </c>
      <c r="O23943">
        <f t="shared" si="385"/>
        <v>0</v>
      </c>
    </row>
    <row r="23944" spans="13:15" x14ac:dyDescent="0.25">
      <c r="M23944" s="288" t="b">
        <f>IF(AND(OR('1. Participant &amp; Project Info'!$B$18=index!$F$21,'1. Participant &amp; Project Info'!$B$18=index!$F$22),OR(ISBLANK('2. RPS Generation'!C23954),'2. RPS Generation'!C23954&gt;'1. Participant &amp; Project Info'!$B$38,'2. RPS Generation'!C23954&lt;0)),TRUE,FALSE)</f>
        <v>0</v>
      </c>
      <c r="O23944">
        <f t="shared" si="385"/>
        <v>0</v>
      </c>
    </row>
    <row r="23945" spans="13:15" x14ac:dyDescent="0.25">
      <c r="M23945" s="288" t="b">
        <f>IF(AND(OR('1. Participant &amp; Project Info'!$B$18=index!$F$21,'1. Participant &amp; Project Info'!$B$18=index!$F$22),OR(ISBLANK('2. RPS Generation'!C23955),'2. RPS Generation'!C23955&gt;'1. Participant &amp; Project Info'!$B$38,'2. RPS Generation'!C23955&lt;0)),TRUE,FALSE)</f>
        <v>0</v>
      </c>
      <c r="O23945">
        <f t="shared" si="385"/>
        <v>0</v>
      </c>
    </row>
    <row r="23946" spans="13:15" x14ac:dyDescent="0.25">
      <c r="M23946" s="288" t="b">
        <f>IF(AND(OR('1. Participant &amp; Project Info'!$B$18=index!$F$21,'1. Participant &amp; Project Info'!$B$18=index!$F$22),OR(ISBLANK('2. RPS Generation'!C23956),'2. RPS Generation'!C23956&gt;'1. Participant &amp; Project Info'!$B$38,'2. RPS Generation'!C23956&lt;0)),TRUE,FALSE)</f>
        <v>0</v>
      </c>
      <c r="O23946">
        <f t="shared" si="385"/>
        <v>0</v>
      </c>
    </row>
    <row r="23947" spans="13:15" x14ac:dyDescent="0.25">
      <c r="M23947" s="288" t="b">
        <f>IF(AND(OR('1. Participant &amp; Project Info'!$B$18=index!$F$21,'1. Participant &amp; Project Info'!$B$18=index!$F$22),OR(ISBLANK('2. RPS Generation'!C23957),'2. RPS Generation'!C23957&gt;'1. Participant &amp; Project Info'!$B$38,'2. RPS Generation'!C23957&lt;0)),TRUE,FALSE)</f>
        <v>0</v>
      </c>
      <c r="O23947">
        <f t="shared" si="385"/>
        <v>0</v>
      </c>
    </row>
    <row r="23948" spans="13:15" x14ac:dyDescent="0.25">
      <c r="M23948" s="288" t="b">
        <f>IF(AND(OR('1. Participant &amp; Project Info'!$B$18=index!$F$21,'1. Participant &amp; Project Info'!$B$18=index!$F$22),OR(ISBLANK('2. RPS Generation'!C23958),'2. RPS Generation'!C23958&gt;'1. Participant &amp; Project Info'!$B$38,'2. RPS Generation'!C23958&lt;0)),TRUE,FALSE)</f>
        <v>0</v>
      </c>
      <c r="O23948">
        <f t="shared" si="385"/>
        <v>0</v>
      </c>
    </row>
    <row r="23949" spans="13:15" x14ac:dyDescent="0.25">
      <c r="M23949" s="288" t="b">
        <f>IF(AND(OR('1. Participant &amp; Project Info'!$B$18=index!$F$21,'1. Participant &amp; Project Info'!$B$18=index!$F$22),OR(ISBLANK('2. RPS Generation'!C23959),'2. RPS Generation'!C23959&gt;'1. Participant &amp; Project Info'!$B$38,'2. RPS Generation'!C23959&lt;0)),TRUE,FALSE)</f>
        <v>0</v>
      </c>
      <c r="O23949">
        <f t="shared" si="385"/>
        <v>0</v>
      </c>
    </row>
    <row r="23950" spans="13:15" x14ac:dyDescent="0.25">
      <c r="M23950" s="288" t="b">
        <f>IF(AND(OR('1. Participant &amp; Project Info'!$B$18=index!$F$21,'1. Participant &amp; Project Info'!$B$18=index!$F$22),OR(ISBLANK('2. RPS Generation'!C23960),'2. RPS Generation'!C23960&gt;'1. Participant &amp; Project Info'!$B$38,'2. RPS Generation'!C23960&lt;0)),TRUE,FALSE)</f>
        <v>0</v>
      </c>
      <c r="O23950">
        <f t="shared" si="385"/>
        <v>0</v>
      </c>
    </row>
    <row r="23951" spans="13:15" x14ac:dyDescent="0.25">
      <c r="M23951" s="288" t="b">
        <f>IF(AND(OR('1. Participant &amp; Project Info'!$B$18=index!$F$21,'1. Participant &amp; Project Info'!$B$18=index!$F$22),OR(ISBLANK('2. RPS Generation'!C23961),'2. RPS Generation'!C23961&gt;'1. Participant &amp; Project Info'!$B$38,'2. RPS Generation'!C23961&lt;0)),TRUE,FALSE)</f>
        <v>0</v>
      </c>
      <c r="O23951">
        <f t="shared" si="385"/>
        <v>0</v>
      </c>
    </row>
    <row r="23952" spans="13:15" x14ac:dyDescent="0.25">
      <c r="M23952" s="288" t="b">
        <f>IF(AND(OR('1. Participant &amp; Project Info'!$B$18=index!$F$21,'1. Participant &amp; Project Info'!$B$18=index!$F$22),OR(ISBLANK('2. RPS Generation'!C23962),'2. RPS Generation'!C23962&gt;'1. Participant &amp; Project Info'!$B$38,'2. RPS Generation'!C23962&lt;0)),TRUE,FALSE)</f>
        <v>0</v>
      </c>
      <c r="O23952">
        <f t="shared" si="385"/>
        <v>0</v>
      </c>
    </row>
    <row r="23953" spans="13:15" x14ac:dyDescent="0.25">
      <c r="M23953" s="288" t="b">
        <f>IF(AND(OR('1. Participant &amp; Project Info'!$B$18=index!$F$21,'1. Participant &amp; Project Info'!$B$18=index!$F$22),OR(ISBLANK('2. RPS Generation'!C23963),'2. RPS Generation'!C23963&gt;'1. Participant &amp; Project Info'!$B$38,'2. RPS Generation'!C23963&lt;0)),TRUE,FALSE)</f>
        <v>0</v>
      </c>
      <c r="O23953">
        <f t="shared" si="385"/>
        <v>0</v>
      </c>
    </row>
    <row r="23954" spans="13:15" x14ac:dyDescent="0.25">
      <c r="M23954" s="288" t="b">
        <f>IF(AND(OR('1. Participant &amp; Project Info'!$B$18=index!$F$21,'1. Participant &amp; Project Info'!$B$18=index!$F$22),OR(ISBLANK('2. RPS Generation'!C23964),'2. RPS Generation'!C23964&gt;'1. Participant &amp; Project Info'!$B$38,'2. RPS Generation'!C23964&lt;0)),TRUE,FALSE)</f>
        <v>0</v>
      </c>
      <c r="O23954">
        <f t="shared" si="385"/>
        <v>0</v>
      </c>
    </row>
    <row r="23955" spans="13:15" x14ac:dyDescent="0.25">
      <c r="M23955" s="288" t="b">
        <f>IF(AND(OR('1. Participant &amp; Project Info'!$B$18=index!$F$21,'1. Participant &amp; Project Info'!$B$18=index!$F$22),OR(ISBLANK('2. RPS Generation'!C23965),'2. RPS Generation'!C23965&gt;'1. Participant &amp; Project Info'!$B$38,'2. RPS Generation'!C23965&lt;0)),TRUE,FALSE)</f>
        <v>0</v>
      </c>
      <c r="O23955">
        <f t="shared" si="385"/>
        <v>0</v>
      </c>
    </row>
    <row r="23956" spans="13:15" x14ac:dyDescent="0.25">
      <c r="M23956" s="288" t="b">
        <f>IF(AND(OR('1. Participant &amp; Project Info'!$B$18=index!$F$21,'1. Participant &amp; Project Info'!$B$18=index!$F$22),OR(ISBLANK('2. RPS Generation'!C23966),'2. RPS Generation'!C23966&gt;'1. Participant &amp; Project Info'!$B$38,'2. RPS Generation'!C23966&lt;0)),TRUE,FALSE)</f>
        <v>0</v>
      </c>
      <c r="O23956">
        <f t="shared" si="385"/>
        <v>0</v>
      </c>
    </row>
    <row r="23957" spans="13:15" x14ac:dyDescent="0.25">
      <c r="M23957" s="288" t="b">
        <f>IF(AND(OR('1. Participant &amp; Project Info'!$B$18=index!$F$21,'1. Participant &amp; Project Info'!$B$18=index!$F$22),OR(ISBLANK('2. RPS Generation'!C23967),'2. RPS Generation'!C23967&gt;'1. Participant &amp; Project Info'!$B$38,'2. RPS Generation'!C23967&lt;0)),TRUE,FALSE)</f>
        <v>0</v>
      </c>
      <c r="O23957">
        <f t="shared" si="385"/>
        <v>0</v>
      </c>
    </row>
    <row r="23958" spans="13:15" x14ac:dyDescent="0.25">
      <c r="M23958" s="288" t="b">
        <f>IF(AND(OR('1. Participant &amp; Project Info'!$B$18=index!$F$21,'1. Participant &amp; Project Info'!$B$18=index!$F$22),OR(ISBLANK('2. RPS Generation'!C23968),'2. RPS Generation'!C23968&gt;'1. Participant &amp; Project Info'!$B$38,'2. RPS Generation'!C23968&lt;0)),TRUE,FALSE)</f>
        <v>0</v>
      </c>
      <c r="O23958">
        <f t="shared" si="385"/>
        <v>0</v>
      </c>
    </row>
    <row r="23959" spans="13:15" x14ac:dyDescent="0.25">
      <c r="M23959" s="288" t="b">
        <f>IF(AND(OR('1. Participant &amp; Project Info'!$B$18=index!$F$21,'1. Participant &amp; Project Info'!$B$18=index!$F$22),OR(ISBLANK('2. RPS Generation'!C23969),'2. RPS Generation'!C23969&gt;'1. Participant &amp; Project Info'!$B$38,'2. RPS Generation'!C23969&lt;0)),TRUE,FALSE)</f>
        <v>0</v>
      </c>
      <c r="O23959">
        <f t="shared" si="385"/>
        <v>0</v>
      </c>
    </row>
    <row r="23960" spans="13:15" x14ac:dyDescent="0.25">
      <c r="M23960" s="288" t="b">
        <f>IF(AND(OR('1. Participant &amp; Project Info'!$B$18=index!$F$21,'1. Participant &amp; Project Info'!$B$18=index!$F$22),OR(ISBLANK('2. RPS Generation'!C23970),'2. RPS Generation'!C23970&gt;'1. Participant &amp; Project Info'!$B$38,'2. RPS Generation'!C23970&lt;0)),TRUE,FALSE)</f>
        <v>0</v>
      </c>
      <c r="O23960">
        <f t="shared" si="385"/>
        <v>0</v>
      </c>
    </row>
    <row r="23961" spans="13:15" x14ac:dyDescent="0.25">
      <c r="M23961" s="288" t="b">
        <f>IF(AND(OR('1. Participant &amp; Project Info'!$B$18=index!$F$21,'1. Participant &amp; Project Info'!$B$18=index!$F$22),OR(ISBLANK('2. RPS Generation'!C23971),'2. RPS Generation'!C23971&gt;'1. Participant &amp; Project Info'!$B$38,'2. RPS Generation'!C23971&lt;0)),TRUE,FALSE)</f>
        <v>0</v>
      </c>
      <c r="O23961">
        <f t="shared" si="385"/>
        <v>0</v>
      </c>
    </row>
    <row r="23962" spans="13:15" x14ac:dyDescent="0.25">
      <c r="M23962" s="288" t="b">
        <f>IF(AND(OR('1. Participant &amp; Project Info'!$B$18=index!$F$21,'1. Participant &amp; Project Info'!$B$18=index!$F$22),OR(ISBLANK('2. RPS Generation'!C23972),'2. RPS Generation'!C23972&gt;'1. Participant &amp; Project Info'!$B$38,'2. RPS Generation'!C23972&lt;0)),TRUE,FALSE)</f>
        <v>0</v>
      </c>
      <c r="O23962">
        <f t="shared" si="385"/>
        <v>0</v>
      </c>
    </row>
    <row r="23963" spans="13:15" x14ac:dyDescent="0.25">
      <c r="M23963" s="288" t="b">
        <f>IF(AND(OR('1. Participant &amp; Project Info'!$B$18=index!$F$21,'1. Participant &amp; Project Info'!$B$18=index!$F$22),OR(ISBLANK('2. RPS Generation'!C23973),'2. RPS Generation'!C23973&gt;'1. Participant &amp; Project Info'!$B$38,'2. RPS Generation'!C23973&lt;0)),TRUE,FALSE)</f>
        <v>0</v>
      </c>
      <c r="O23963">
        <f t="shared" si="385"/>
        <v>0</v>
      </c>
    </row>
    <row r="23964" spans="13:15" x14ac:dyDescent="0.25">
      <c r="M23964" s="288" t="b">
        <f>IF(AND(OR('1. Participant &amp; Project Info'!$B$18=index!$F$21,'1. Participant &amp; Project Info'!$B$18=index!$F$22),OR(ISBLANK('2. RPS Generation'!C23974),'2. RPS Generation'!C23974&gt;'1. Participant &amp; Project Info'!$B$38,'2. RPS Generation'!C23974&lt;0)),TRUE,FALSE)</f>
        <v>0</v>
      </c>
      <c r="O23964">
        <f t="shared" si="385"/>
        <v>0</v>
      </c>
    </row>
    <row r="23965" spans="13:15" x14ac:dyDescent="0.25">
      <c r="M23965" s="288" t="b">
        <f>IF(AND(OR('1. Participant &amp; Project Info'!$B$18=index!$F$21,'1. Participant &amp; Project Info'!$B$18=index!$F$22),OR(ISBLANK('2. RPS Generation'!C23975),'2. RPS Generation'!C23975&gt;'1. Participant &amp; Project Info'!$B$38,'2. RPS Generation'!C23975&lt;0)),TRUE,FALSE)</f>
        <v>0</v>
      </c>
      <c r="O23965">
        <f t="shared" si="385"/>
        <v>0</v>
      </c>
    </row>
    <row r="23966" spans="13:15" x14ac:dyDescent="0.25">
      <c r="M23966" s="288" t="b">
        <f>IF(AND(OR('1. Participant &amp; Project Info'!$B$18=index!$F$21,'1. Participant &amp; Project Info'!$B$18=index!$F$22),OR(ISBLANK('2. RPS Generation'!C23976),'2. RPS Generation'!C23976&gt;'1. Participant &amp; Project Info'!$B$38,'2. RPS Generation'!C23976&lt;0)),TRUE,FALSE)</f>
        <v>0</v>
      </c>
      <c r="O23966">
        <f t="shared" si="385"/>
        <v>0</v>
      </c>
    </row>
    <row r="23967" spans="13:15" x14ac:dyDescent="0.25">
      <c r="M23967" s="288" t="b">
        <f>IF(AND(OR('1. Participant &amp; Project Info'!$B$18=index!$F$21,'1. Participant &amp; Project Info'!$B$18=index!$F$22),OR(ISBLANK('2. RPS Generation'!C23977),'2. RPS Generation'!C23977&gt;'1. Participant &amp; Project Info'!$B$38,'2. RPS Generation'!C23977&lt;0)),TRUE,FALSE)</f>
        <v>0</v>
      </c>
      <c r="O23967">
        <f t="shared" si="385"/>
        <v>0</v>
      </c>
    </row>
    <row r="23968" spans="13:15" x14ac:dyDescent="0.25">
      <c r="M23968" s="288" t="b">
        <f>IF(AND(OR('1. Participant &amp; Project Info'!$B$18=index!$F$21,'1. Participant &amp; Project Info'!$B$18=index!$F$22),OR(ISBLANK('2. RPS Generation'!C23978),'2. RPS Generation'!C23978&gt;'1. Participant &amp; Project Info'!$B$38,'2. RPS Generation'!C23978&lt;0)),TRUE,FALSE)</f>
        <v>0</v>
      </c>
      <c r="O23968">
        <f t="shared" si="385"/>
        <v>0</v>
      </c>
    </row>
    <row r="23969" spans="13:15" x14ac:dyDescent="0.25">
      <c r="M23969" s="288" t="b">
        <f>IF(AND(OR('1. Participant &amp; Project Info'!$B$18=index!$F$21,'1. Participant &amp; Project Info'!$B$18=index!$F$22),OR(ISBLANK('2. RPS Generation'!C23979),'2. RPS Generation'!C23979&gt;'1. Participant &amp; Project Info'!$B$38,'2. RPS Generation'!C23979&lt;0)),TRUE,FALSE)</f>
        <v>0</v>
      </c>
      <c r="O23969">
        <f t="shared" si="385"/>
        <v>0</v>
      </c>
    </row>
    <row r="23970" spans="13:15" x14ac:dyDescent="0.25">
      <c r="M23970" s="288" t="b">
        <f>IF(AND(OR('1. Participant &amp; Project Info'!$B$18=index!$F$21,'1. Participant &amp; Project Info'!$B$18=index!$F$22),OR(ISBLANK('2. RPS Generation'!C23980),'2. RPS Generation'!C23980&gt;'1. Participant &amp; Project Info'!$B$38,'2. RPS Generation'!C23980&lt;0)),TRUE,FALSE)</f>
        <v>0</v>
      </c>
      <c r="O23970">
        <f t="shared" si="385"/>
        <v>0</v>
      </c>
    </row>
    <row r="23971" spans="13:15" x14ac:dyDescent="0.25">
      <c r="M23971" s="288" t="b">
        <f>IF(AND(OR('1. Participant &amp; Project Info'!$B$18=index!$F$21,'1. Participant &amp; Project Info'!$B$18=index!$F$22),OR(ISBLANK('2. RPS Generation'!C23981),'2. RPS Generation'!C23981&gt;'1. Participant &amp; Project Info'!$B$38,'2. RPS Generation'!C23981&lt;0)),TRUE,FALSE)</f>
        <v>0</v>
      </c>
      <c r="O23971">
        <f t="shared" si="385"/>
        <v>0</v>
      </c>
    </row>
    <row r="23972" spans="13:15" x14ac:dyDescent="0.25">
      <c r="M23972" s="288" t="b">
        <f>IF(AND(OR('1. Participant &amp; Project Info'!$B$18=index!$F$21,'1. Participant &amp; Project Info'!$B$18=index!$F$22),OR(ISBLANK('2. RPS Generation'!C23982),'2. RPS Generation'!C23982&gt;'1. Participant &amp; Project Info'!$B$38,'2. RPS Generation'!C23982&lt;0)),TRUE,FALSE)</f>
        <v>0</v>
      </c>
      <c r="O23972">
        <f t="shared" si="385"/>
        <v>0</v>
      </c>
    </row>
    <row r="23973" spans="13:15" x14ac:dyDescent="0.25">
      <c r="M23973" s="288" t="b">
        <f>IF(AND(OR('1. Participant &amp; Project Info'!$B$18=index!$F$21,'1. Participant &amp; Project Info'!$B$18=index!$F$22),OR(ISBLANK('2. RPS Generation'!C23983),'2. RPS Generation'!C23983&gt;'1. Participant &amp; Project Info'!$B$38,'2. RPS Generation'!C23983&lt;0)),TRUE,FALSE)</f>
        <v>0</v>
      </c>
      <c r="O23973">
        <f t="shared" si="385"/>
        <v>0</v>
      </c>
    </row>
    <row r="23974" spans="13:15" x14ac:dyDescent="0.25">
      <c r="M23974" s="288" t="b">
        <f>IF(AND(OR('1. Participant &amp; Project Info'!$B$18=index!$F$21,'1. Participant &amp; Project Info'!$B$18=index!$F$22),OR(ISBLANK('2. RPS Generation'!C23984),'2. RPS Generation'!C23984&gt;'1. Participant &amp; Project Info'!$B$38,'2. RPS Generation'!C23984&lt;0)),TRUE,FALSE)</f>
        <v>0</v>
      </c>
      <c r="O23974">
        <f t="shared" si="385"/>
        <v>0</v>
      </c>
    </row>
    <row r="23975" spans="13:15" x14ac:dyDescent="0.25">
      <c r="M23975" s="288" t="b">
        <f>IF(AND(OR('1. Participant &amp; Project Info'!$B$18=index!$F$21,'1. Participant &amp; Project Info'!$B$18=index!$F$22),OR(ISBLANK('2. RPS Generation'!C23985),'2. RPS Generation'!C23985&gt;'1. Participant &amp; Project Info'!$B$38,'2. RPS Generation'!C23985&lt;0)),TRUE,FALSE)</f>
        <v>0</v>
      </c>
      <c r="O23975">
        <f t="shared" si="385"/>
        <v>0</v>
      </c>
    </row>
    <row r="23976" spans="13:15" x14ac:dyDescent="0.25">
      <c r="M23976" s="288" t="b">
        <f>IF(AND(OR('1. Participant &amp; Project Info'!$B$18=index!$F$21,'1. Participant &amp; Project Info'!$B$18=index!$F$22),OR(ISBLANK('2. RPS Generation'!C23986),'2. RPS Generation'!C23986&gt;'1. Participant &amp; Project Info'!$B$38,'2. RPS Generation'!C23986&lt;0)),TRUE,FALSE)</f>
        <v>0</v>
      </c>
      <c r="O23976">
        <f t="shared" si="385"/>
        <v>0</v>
      </c>
    </row>
    <row r="23977" spans="13:15" x14ac:dyDescent="0.25">
      <c r="M23977" s="288" t="b">
        <f>IF(AND(OR('1. Participant &amp; Project Info'!$B$18=index!$F$21,'1. Participant &amp; Project Info'!$B$18=index!$F$22),OR(ISBLANK('2. RPS Generation'!C23987),'2. RPS Generation'!C23987&gt;'1. Participant &amp; Project Info'!$B$38,'2. RPS Generation'!C23987&lt;0)),TRUE,FALSE)</f>
        <v>0</v>
      </c>
      <c r="O23977">
        <f t="shared" si="385"/>
        <v>0</v>
      </c>
    </row>
    <row r="23978" spans="13:15" x14ac:dyDescent="0.25">
      <c r="M23978" s="288" t="b">
        <f>IF(AND(OR('1. Participant &amp; Project Info'!$B$18=index!$F$21,'1. Participant &amp; Project Info'!$B$18=index!$F$22),OR(ISBLANK('2. RPS Generation'!C23988),'2. RPS Generation'!C23988&gt;'1. Participant &amp; Project Info'!$B$38,'2. RPS Generation'!C23988&lt;0)),TRUE,FALSE)</f>
        <v>0</v>
      </c>
      <c r="O23978">
        <f t="shared" si="385"/>
        <v>0</v>
      </c>
    </row>
    <row r="23979" spans="13:15" x14ac:dyDescent="0.25">
      <c r="M23979" s="288" t="b">
        <f>IF(AND(OR('1. Participant &amp; Project Info'!$B$18=index!$F$21,'1. Participant &amp; Project Info'!$B$18=index!$F$22),OR(ISBLANK('2. RPS Generation'!C23989),'2. RPS Generation'!C23989&gt;'1. Participant &amp; Project Info'!$B$38,'2. RPS Generation'!C23989&lt;0)),TRUE,FALSE)</f>
        <v>0</v>
      </c>
      <c r="O23979">
        <f t="shared" si="385"/>
        <v>0</v>
      </c>
    </row>
    <row r="23980" spans="13:15" x14ac:dyDescent="0.25">
      <c r="M23980" s="288" t="b">
        <f>IF(AND(OR('1. Participant &amp; Project Info'!$B$18=index!$F$21,'1. Participant &amp; Project Info'!$B$18=index!$F$22),OR(ISBLANK('2. RPS Generation'!C23990),'2. RPS Generation'!C23990&gt;'1. Participant &amp; Project Info'!$B$38,'2. RPS Generation'!C23990&lt;0)),TRUE,FALSE)</f>
        <v>0</v>
      </c>
      <c r="O23980">
        <f t="shared" si="385"/>
        <v>0</v>
      </c>
    </row>
    <row r="23981" spans="13:15" x14ac:dyDescent="0.25">
      <c r="M23981" s="288" t="b">
        <f>IF(AND(OR('1. Participant &amp; Project Info'!$B$18=index!$F$21,'1. Participant &amp; Project Info'!$B$18=index!$F$22),OR(ISBLANK('2. RPS Generation'!C23991),'2. RPS Generation'!C23991&gt;'1. Participant &amp; Project Info'!$B$38,'2. RPS Generation'!C23991&lt;0)),TRUE,FALSE)</f>
        <v>0</v>
      </c>
      <c r="O23981">
        <f t="shared" si="385"/>
        <v>0</v>
      </c>
    </row>
    <row r="23982" spans="13:15" x14ac:dyDescent="0.25">
      <c r="M23982" s="288" t="b">
        <f>IF(AND(OR('1. Participant &amp; Project Info'!$B$18=index!$F$21,'1. Participant &amp; Project Info'!$B$18=index!$F$22),OR(ISBLANK('2. RPS Generation'!C23992),'2. RPS Generation'!C23992&gt;'1. Participant &amp; Project Info'!$B$38,'2. RPS Generation'!C23992&lt;0)),TRUE,FALSE)</f>
        <v>0</v>
      </c>
      <c r="O23982">
        <f t="shared" ref="O23982:O24045" si="386">--OR(L23982,M23982,N23982)</f>
        <v>0</v>
      </c>
    </row>
    <row r="23983" spans="13:15" x14ac:dyDescent="0.25">
      <c r="M23983" s="288" t="b">
        <f>IF(AND(OR('1. Participant &amp; Project Info'!$B$18=index!$F$21,'1. Participant &amp; Project Info'!$B$18=index!$F$22),OR(ISBLANK('2. RPS Generation'!C23993),'2. RPS Generation'!C23993&gt;'1. Participant &amp; Project Info'!$B$38,'2. RPS Generation'!C23993&lt;0)),TRUE,FALSE)</f>
        <v>0</v>
      </c>
      <c r="O23983">
        <f t="shared" si="386"/>
        <v>0</v>
      </c>
    </row>
    <row r="23984" spans="13:15" x14ac:dyDescent="0.25">
      <c r="M23984" s="288" t="b">
        <f>IF(AND(OR('1. Participant &amp; Project Info'!$B$18=index!$F$21,'1. Participant &amp; Project Info'!$B$18=index!$F$22),OR(ISBLANK('2. RPS Generation'!C23994),'2. RPS Generation'!C23994&gt;'1. Participant &amp; Project Info'!$B$38,'2. RPS Generation'!C23994&lt;0)),TRUE,FALSE)</f>
        <v>0</v>
      </c>
      <c r="O23984">
        <f t="shared" si="386"/>
        <v>0</v>
      </c>
    </row>
    <row r="23985" spans="13:15" x14ac:dyDescent="0.25">
      <c r="M23985" s="288" t="b">
        <f>IF(AND(OR('1. Participant &amp; Project Info'!$B$18=index!$F$21,'1. Participant &amp; Project Info'!$B$18=index!$F$22),OR(ISBLANK('2. RPS Generation'!C23995),'2. RPS Generation'!C23995&gt;'1. Participant &amp; Project Info'!$B$38,'2. RPS Generation'!C23995&lt;0)),TRUE,FALSE)</f>
        <v>0</v>
      </c>
      <c r="O23985">
        <f t="shared" si="386"/>
        <v>0</v>
      </c>
    </row>
    <row r="23986" spans="13:15" x14ac:dyDescent="0.25">
      <c r="M23986" s="288" t="b">
        <f>IF(AND(OR('1. Participant &amp; Project Info'!$B$18=index!$F$21,'1. Participant &amp; Project Info'!$B$18=index!$F$22),OR(ISBLANK('2. RPS Generation'!C23996),'2. RPS Generation'!C23996&gt;'1. Participant &amp; Project Info'!$B$38,'2. RPS Generation'!C23996&lt;0)),TRUE,FALSE)</f>
        <v>0</v>
      </c>
      <c r="O23986">
        <f t="shared" si="386"/>
        <v>0</v>
      </c>
    </row>
    <row r="23987" spans="13:15" x14ac:dyDescent="0.25">
      <c r="M23987" s="288" t="b">
        <f>IF(AND(OR('1. Participant &amp; Project Info'!$B$18=index!$F$21,'1. Participant &amp; Project Info'!$B$18=index!$F$22),OR(ISBLANK('2. RPS Generation'!C23997),'2. RPS Generation'!C23997&gt;'1. Participant &amp; Project Info'!$B$38,'2. RPS Generation'!C23997&lt;0)),TRUE,FALSE)</f>
        <v>0</v>
      </c>
      <c r="O23987">
        <f t="shared" si="386"/>
        <v>0</v>
      </c>
    </row>
    <row r="23988" spans="13:15" x14ac:dyDescent="0.25">
      <c r="M23988" s="288" t="b">
        <f>IF(AND(OR('1. Participant &amp; Project Info'!$B$18=index!$F$21,'1. Participant &amp; Project Info'!$B$18=index!$F$22),OR(ISBLANK('2. RPS Generation'!C23998),'2. RPS Generation'!C23998&gt;'1. Participant &amp; Project Info'!$B$38,'2. RPS Generation'!C23998&lt;0)),TRUE,FALSE)</f>
        <v>0</v>
      </c>
      <c r="O23988">
        <f t="shared" si="386"/>
        <v>0</v>
      </c>
    </row>
    <row r="23989" spans="13:15" x14ac:dyDescent="0.25">
      <c r="M23989" s="288" t="b">
        <f>IF(AND(OR('1. Participant &amp; Project Info'!$B$18=index!$F$21,'1. Participant &amp; Project Info'!$B$18=index!$F$22),OR(ISBLANK('2. RPS Generation'!C23999),'2. RPS Generation'!C23999&gt;'1. Participant &amp; Project Info'!$B$38,'2. RPS Generation'!C23999&lt;0)),TRUE,FALSE)</f>
        <v>0</v>
      </c>
      <c r="O23989">
        <f t="shared" si="386"/>
        <v>0</v>
      </c>
    </row>
    <row r="23990" spans="13:15" x14ac:dyDescent="0.25">
      <c r="M23990" s="288" t="b">
        <f>IF(AND(OR('1. Participant &amp; Project Info'!$B$18=index!$F$21,'1. Participant &amp; Project Info'!$B$18=index!$F$22),OR(ISBLANK('2. RPS Generation'!C24000),'2. RPS Generation'!C24000&gt;'1. Participant &amp; Project Info'!$B$38,'2. RPS Generation'!C24000&lt;0)),TRUE,FALSE)</f>
        <v>0</v>
      </c>
      <c r="O23990">
        <f t="shared" si="386"/>
        <v>0</v>
      </c>
    </row>
    <row r="23991" spans="13:15" x14ac:dyDescent="0.25">
      <c r="M23991" s="288" t="b">
        <f>IF(AND(OR('1. Participant &amp; Project Info'!$B$18=index!$F$21,'1. Participant &amp; Project Info'!$B$18=index!$F$22),OR(ISBLANK('2. RPS Generation'!C24001),'2. RPS Generation'!C24001&gt;'1. Participant &amp; Project Info'!$B$38,'2. RPS Generation'!C24001&lt;0)),TRUE,FALSE)</f>
        <v>0</v>
      </c>
      <c r="O23991">
        <f t="shared" si="386"/>
        <v>0</v>
      </c>
    </row>
    <row r="23992" spans="13:15" x14ac:dyDescent="0.25">
      <c r="M23992" s="288" t="b">
        <f>IF(AND(OR('1. Participant &amp; Project Info'!$B$18=index!$F$21,'1. Participant &amp; Project Info'!$B$18=index!$F$22),OR(ISBLANK('2. RPS Generation'!C24002),'2. RPS Generation'!C24002&gt;'1. Participant &amp; Project Info'!$B$38,'2. RPS Generation'!C24002&lt;0)),TRUE,FALSE)</f>
        <v>0</v>
      </c>
      <c r="O23992">
        <f t="shared" si="386"/>
        <v>0</v>
      </c>
    </row>
    <row r="23993" spans="13:15" x14ac:dyDescent="0.25">
      <c r="M23993" s="288" t="b">
        <f>IF(AND(OR('1. Participant &amp; Project Info'!$B$18=index!$F$21,'1. Participant &amp; Project Info'!$B$18=index!$F$22),OR(ISBLANK('2. RPS Generation'!C24003),'2. RPS Generation'!C24003&gt;'1. Participant &amp; Project Info'!$B$38,'2. RPS Generation'!C24003&lt;0)),TRUE,FALSE)</f>
        <v>0</v>
      </c>
      <c r="O23993">
        <f t="shared" si="386"/>
        <v>0</v>
      </c>
    </row>
    <row r="23994" spans="13:15" x14ac:dyDescent="0.25">
      <c r="M23994" s="288" t="b">
        <f>IF(AND(OR('1. Participant &amp; Project Info'!$B$18=index!$F$21,'1. Participant &amp; Project Info'!$B$18=index!$F$22),OR(ISBLANK('2. RPS Generation'!C24004),'2. RPS Generation'!C24004&gt;'1. Participant &amp; Project Info'!$B$38,'2. RPS Generation'!C24004&lt;0)),TRUE,FALSE)</f>
        <v>0</v>
      </c>
      <c r="O23994">
        <f t="shared" si="386"/>
        <v>0</v>
      </c>
    </row>
    <row r="23995" spans="13:15" x14ac:dyDescent="0.25">
      <c r="M23995" s="288" t="b">
        <f>IF(AND(OR('1. Participant &amp; Project Info'!$B$18=index!$F$21,'1. Participant &amp; Project Info'!$B$18=index!$F$22),OR(ISBLANK('2. RPS Generation'!C24005),'2. RPS Generation'!C24005&gt;'1. Participant &amp; Project Info'!$B$38,'2. RPS Generation'!C24005&lt;0)),TRUE,FALSE)</f>
        <v>0</v>
      </c>
      <c r="O23995">
        <f t="shared" si="386"/>
        <v>0</v>
      </c>
    </row>
    <row r="23996" spans="13:15" x14ac:dyDescent="0.25">
      <c r="M23996" s="288" t="b">
        <f>IF(AND(OR('1. Participant &amp; Project Info'!$B$18=index!$F$21,'1. Participant &amp; Project Info'!$B$18=index!$F$22),OR(ISBLANK('2. RPS Generation'!C24006),'2. RPS Generation'!C24006&gt;'1. Participant &amp; Project Info'!$B$38,'2. RPS Generation'!C24006&lt;0)),TRUE,FALSE)</f>
        <v>0</v>
      </c>
      <c r="O23996">
        <f t="shared" si="386"/>
        <v>0</v>
      </c>
    </row>
    <row r="23997" spans="13:15" x14ac:dyDescent="0.25">
      <c r="M23997" s="288" t="b">
        <f>IF(AND(OR('1. Participant &amp; Project Info'!$B$18=index!$F$21,'1. Participant &amp; Project Info'!$B$18=index!$F$22),OR(ISBLANK('2. RPS Generation'!C24007),'2. RPS Generation'!C24007&gt;'1. Participant &amp; Project Info'!$B$38,'2. RPS Generation'!C24007&lt;0)),TRUE,FALSE)</f>
        <v>0</v>
      </c>
      <c r="O23997">
        <f t="shared" si="386"/>
        <v>0</v>
      </c>
    </row>
    <row r="23998" spans="13:15" x14ac:dyDescent="0.25">
      <c r="M23998" s="288" t="b">
        <f>IF(AND(OR('1. Participant &amp; Project Info'!$B$18=index!$F$21,'1. Participant &amp; Project Info'!$B$18=index!$F$22),OR(ISBLANK('2. RPS Generation'!C24008),'2. RPS Generation'!C24008&gt;'1. Participant &amp; Project Info'!$B$38,'2. RPS Generation'!C24008&lt;0)),TRUE,FALSE)</f>
        <v>0</v>
      </c>
      <c r="O23998">
        <f t="shared" si="386"/>
        <v>0</v>
      </c>
    </row>
    <row r="23999" spans="13:15" x14ac:dyDescent="0.25">
      <c r="M23999" s="288" t="b">
        <f>IF(AND(OR('1. Participant &amp; Project Info'!$B$18=index!$F$21,'1. Participant &amp; Project Info'!$B$18=index!$F$22),OR(ISBLANK('2. RPS Generation'!C24009),'2. RPS Generation'!C24009&gt;'1. Participant &amp; Project Info'!$B$38,'2. RPS Generation'!C24009&lt;0)),TRUE,FALSE)</f>
        <v>0</v>
      </c>
      <c r="O23999">
        <f t="shared" si="386"/>
        <v>0</v>
      </c>
    </row>
    <row r="24000" spans="13:15" x14ac:dyDescent="0.25">
      <c r="M24000" s="288" t="b">
        <f>IF(AND(OR('1. Participant &amp; Project Info'!$B$18=index!$F$21,'1. Participant &amp; Project Info'!$B$18=index!$F$22),OR(ISBLANK('2. RPS Generation'!C24010),'2. RPS Generation'!C24010&gt;'1. Participant &amp; Project Info'!$B$38,'2. RPS Generation'!C24010&lt;0)),TRUE,FALSE)</f>
        <v>0</v>
      </c>
      <c r="O24000">
        <f t="shared" si="386"/>
        <v>0</v>
      </c>
    </row>
    <row r="24001" spans="13:15" x14ac:dyDescent="0.25">
      <c r="M24001" s="288" t="b">
        <f>IF(AND(OR('1. Participant &amp; Project Info'!$B$18=index!$F$21,'1. Participant &amp; Project Info'!$B$18=index!$F$22),OR(ISBLANK('2. RPS Generation'!C24011),'2. RPS Generation'!C24011&gt;'1. Participant &amp; Project Info'!$B$38,'2. RPS Generation'!C24011&lt;0)),TRUE,FALSE)</f>
        <v>0</v>
      </c>
      <c r="O24001">
        <f t="shared" si="386"/>
        <v>0</v>
      </c>
    </row>
    <row r="24002" spans="13:15" x14ac:dyDescent="0.25">
      <c r="M24002" s="288" t="b">
        <f>IF(AND(OR('1. Participant &amp; Project Info'!$B$18=index!$F$21,'1. Participant &amp; Project Info'!$B$18=index!$F$22),OR(ISBLANK('2. RPS Generation'!C24012),'2. RPS Generation'!C24012&gt;'1. Participant &amp; Project Info'!$B$38,'2. RPS Generation'!C24012&lt;0)),TRUE,FALSE)</f>
        <v>0</v>
      </c>
      <c r="O24002">
        <f t="shared" si="386"/>
        <v>0</v>
      </c>
    </row>
    <row r="24003" spans="13:15" x14ac:dyDescent="0.25">
      <c r="M24003" s="288" t="b">
        <f>IF(AND(OR('1. Participant &amp; Project Info'!$B$18=index!$F$21,'1. Participant &amp; Project Info'!$B$18=index!$F$22),OR(ISBLANK('2. RPS Generation'!C24013),'2. RPS Generation'!C24013&gt;'1. Participant &amp; Project Info'!$B$38,'2. RPS Generation'!C24013&lt;0)),TRUE,FALSE)</f>
        <v>0</v>
      </c>
      <c r="O24003">
        <f t="shared" si="386"/>
        <v>0</v>
      </c>
    </row>
    <row r="24004" spans="13:15" x14ac:dyDescent="0.25">
      <c r="M24004" s="288" t="b">
        <f>IF(AND(OR('1. Participant &amp; Project Info'!$B$18=index!$F$21,'1. Participant &amp; Project Info'!$B$18=index!$F$22),OR(ISBLANK('2. RPS Generation'!C24014),'2. RPS Generation'!C24014&gt;'1. Participant &amp; Project Info'!$B$38,'2. RPS Generation'!C24014&lt;0)),TRUE,FALSE)</f>
        <v>0</v>
      </c>
      <c r="O24004">
        <f t="shared" si="386"/>
        <v>0</v>
      </c>
    </row>
    <row r="24005" spans="13:15" x14ac:dyDescent="0.25">
      <c r="M24005" s="288" t="b">
        <f>IF(AND(OR('1. Participant &amp; Project Info'!$B$18=index!$F$21,'1. Participant &amp; Project Info'!$B$18=index!$F$22),OR(ISBLANK('2. RPS Generation'!C24015),'2. RPS Generation'!C24015&gt;'1. Participant &amp; Project Info'!$B$38,'2. RPS Generation'!C24015&lt;0)),TRUE,FALSE)</f>
        <v>0</v>
      </c>
      <c r="O24005">
        <f t="shared" si="386"/>
        <v>0</v>
      </c>
    </row>
    <row r="24006" spans="13:15" x14ac:dyDescent="0.25">
      <c r="M24006" s="288" t="b">
        <f>IF(AND(OR('1. Participant &amp; Project Info'!$B$18=index!$F$21,'1. Participant &amp; Project Info'!$B$18=index!$F$22),OR(ISBLANK('2. RPS Generation'!C24016),'2. RPS Generation'!C24016&gt;'1. Participant &amp; Project Info'!$B$38,'2. RPS Generation'!C24016&lt;0)),TRUE,FALSE)</f>
        <v>0</v>
      </c>
      <c r="O24006">
        <f t="shared" si="386"/>
        <v>0</v>
      </c>
    </row>
    <row r="24007" spans="13:15" x14ac:dyDescent="0.25">
      <c r="M24007" s="288" t="b">
        <f>IF(AND(OR('1. Participant &amp; Project Info'!$B$18=index!$F$21,'1. Participant &amp; Project Info'!$B$18=index!$F$22),OR(ISBLANK('2. RPS Generation'!C24017),'2. RPS Generation'!C24017&gt;'1. Participant &amp; Project Info'!$B$38,'2. RPS Generation'!C24017&lt;0)),TRUE,FALSE)</f>
        <v>0</v>
      </c>
      <c r="O24007">
        <f t="shared" si="386"/>
        <v>0</v>
      </c>
    </row>
    <row r="24008" spans="13:15" x14ac:dyDescent="0.25">
      <c r="M24008" s="288" t="b">
        <f>IF(AND(OR('1. Participant &amp; Project Info'!$B$18=index!$F$21,'1. Participant &amp; Project Info'!$B$18=index!$F$22),OR(ISBLANK('2. RPS Generation'!C24018),'2. RPS Generation'!C24018&gt;'1. Participant &amp; Project Info'!$B$38,'2. RPS Generation'!C24018&lt;0)),TRUE,FALSE)</f>
        <v>0</v>
      </c>
      <c r="O24008">
        <f t="shared" si="386"/>
        <v>0</v>
      </c>
    </row>
    <row r="24009" spans="13:15" x14ac:dyDescent="0.25">
      <c r="M24009" s="288" t="b">
        <f>IF(AND(OR('1. Participant &amp; Project Info'!$B$18=index!$F$21,'1. Participant &amp; Project Info'!$B$18=index!$F$22),OR(ISBLANK('2. RPS Generation'!C24019),'2. RPS Generation'!C24019&gt;'1. Participant &amp; Project Info'!$B$38,'2. RPS Generation'!C24019&lt;0)),TRUE,FALSE)</f>
        <v>0</v>
      </c>
      <c r="O24009">
        <f t="shared" si="386"/>
        <v>0</v>
      </c>
    </row>
    <row r="24010" spans="13:15" x14ac:dyDescent="0.25">
      <c r="M24010" s="288" t="b">
        <f>IF(AND(OR('1. Participant &amp; Project Info'!$B$18=index!$F$21,'1. Participant &amp; Project Info'!$B$18=index!$F$22),OR(ISBLANK('2. RPS Generation'!C24020),'2. RPS Generation'!C24020&gt;'1. Participant &amp; Project Info'!$B$38,'2. RPS Generation'!C24020&lt;0)),TRUE,FALSE)</f>
        <v>0</v>
      </c>
      <c r="O24010">
        <f t="shared" si="386"/>
        <v>0</v>
      </c>
    </row>
    <row r="24011" spans="13:15" x14ac:dyDescent="0.25">
      <c r="M24011" s="288" t="b">
        <f>IF(AND(OR('1. Participant &amp; Project Info'!$B$18=index!$F$21,'1. Participant &amp; Project Info'!$B$18=index!$F$22),OR(ISBLANK('2. RPS Generation'!C24021),'2. RPS Generation'!C24021&gt;'1. Participant &amp; Project Info'!$B$38,'2. RPS Generation'!C24021&lt;0)),TRUE,FALSE)</f>
        <v>0</v>
      </c>
      <c r="O24011">
        <f t="shared" si="386"/>
        <v>0</v>
      </c>
    </row>
    <row r="24012" spans="13:15" x14ac:dyDescent="0.25">
      <c r="M24012" s="288" t="b">
        <f>IF(AND(OR('1. Participant &amp; Project Info'!$B$18=index!$F$21,'1. Participant &amp; Project Info'!$B$18=index!$F$22),OR(ISBLANK('2. RPS Generation'!C24022),'2. RPS Generation'!C24022&gt;'1. Participant &amp; Project Info'!$B$38,'2. RPS Generation'!C24022&lt;0)),TRUE,FALSE)</f>
        <v>0</v>
      </c>
      <c r="O24012">
        <f t="shared" si="386"/>
        <v>0</v>
      </c>
    </row>
    <row r="24013" spans="13:15" x14ac:dyDescent="0.25">
      <c r="M24013" s="288" t="b">
        <f>IF(AND(OR('1. Participant &amp; Project Info'!$B$18=index!$F$21,'1. Participant &amp; Project Info'!$B$18=index!$F$22),OR(ISBLANK('2. RPS Generation'!C24023),'2. RPS Generation'!C24023&gt;'1. Participant &amp; Project Info'!$B$38,'2. RPS Generation'!C24023&lt;0)),TRUE,FALSE)</f>
        <v>0</v>
      </c>
      <c r="O24013">
        <f t="shared" si="386"/>
        <v>0</v>
      </c>
    </row>
    <row r="24014" spans="13:15" x14ac:dyDescent="0.25">
      <c r="M24014" s="288" t="b">
        <f>IF(AND(OR('1. Participant &amp; Project Info'!$B$18=index!$F$21,'1. Participant &amp; Project Info'!$B$18=index!$F$22),OR(ISBLANK('2. RPS Generation'!C24024),'2. RPS Generation'!C24024&gt;'1. Participant &amp; Project Info'!$B$38,'2. RPS Generation'!C24024&lt;0)),TRUE,FALSE)</f>
        <v>0</v>
      </c>
      <c r="O24014">
        <f t="shared" si="386"/>
        <v>0</v>
      </c>
    </row>
    <row r="24015" spans="13:15" x14ac:dyDescent="0.25">
      <c r="M24015" s="288" t="b">
        <f>IF(AND(OR('1. Participant &amp; Project Info'!$B$18=index!$F$21,'1. Participant &amp; Project Info'!$B$18=index!$F$22),OR(ISBLANK('2. RPS Generation'!C24025),'2. RPS Generation'!C24025&gt;'1. Participant &amp; Project Info'!$B$38,'2. RPS Generation'!C24025&lt;0)),TRUE,FALSE)</f>
        <v>0</v>
      </c>
      <c r="O24015">
        <f t="shared" si="386"/>
        <v>0</v>
      </c>
    </row>
    <row r="24016" spans="13:15" x14ac:dyDescent="0.25">
      <c r="M24016" s="288" t="b">
        <f>IF(AND(OR('1. Participant &amp; Project Info'!$B$18=index!$F$21,'1. Participant &amp; Project Info'!$B$18=index!$F$22),OR(ISBLANK('2. RPS Generation'!C24026),'2. RPS Generation'!C24026&gt;'1. Participant &amp; Project Info'!$B$38,'2. RPS Generation'!C24026&lt;0)),TRUE,FALSE)</f>
        <v>0</v>
      </c>
      <c r="O24016">
        <f t="shared" si="386"/>
        <v>0</v>
      </c>
    </row>
    <row r="24017" spans="13:15" x14ac:dyDescent="0.25">
      <c r="M24017" s="288" t="b">
        <f>IF(AND(OR('1. Participant &amp; Project Info'!$B$18=index!$F$21,'1. Participant &amp; Project Info'!$B$18=index!$F$22),OR(ISBLANK('2. RPS Generation'!C24027),'2. RPS Generation'!C24027&gt;'1. Participant &amp; Project Info'!$B$38,'2. RPS Generation'!C24027&lt;0)),TRUE,FALSE)</f>
        <v>0</v>
      </c>
      <c r="O24017">
        <f t="shared" si="386"/>
        <v>0</v>
      </c>
    </row>
    <row r="24018" spans="13:15" x14ac:dyDescent="0.25">
      <c r="M24018" s="288" t="b">
        <f>IF(AND(OR('1. Participant &amp; Project Info'!$B$18=index!$F$21,'1. Participant &amp; Project Info'!$B$18=index!$F$22),OR(ISBLANK('2. RPS Generation'!C24028),'2. RPS Generation'!C24028&gt;'1. Participant &amp; Project Info'!$B$38,'2. RPS Generation'!C24028&lt;0)),TRUE,FALSE)</f>
        <v>0</v>
      </c>
      <c r="O24018">
        <f t="shared" si="386"/>
        <v>0</v>
      </c>
    </row>
    <row r="24019" spans="13:15" x14ac:dyDescent="0.25">
      <c r="M24019" s="288" t="b">
        <f>IF(AND(OR('1. Participant &amp; Project Info'!$B$18=index!$F$21,'1. Participant &amp; Project Info'!$B$18=index!$F$22),OR(ISBLANK('2. RPS Generation'!C24029),'2. RPS Generation'!C24029&gt;'1. Participant &amp; Project Info'!$B$38,'2. RPS Generation'!C24029&lt;0)),TRUE,FALSE)</f>
        <v>0</v>
      </c>
      <c r="O24019">
        <f t="shared" si="386"/>
        <v>0</v>
      </c>
    </row>
    <row r="24020" spans="13:15" x14ac:dyDescent="0.25">
      <c r="M24020" s="288" t="b">
        <f>IF(AND(OR('1. Participant &amp; Project Info'!$B$18=index!$F$21,'1. Participant &amp; Project Info'!$B$18=index!$F$22),OR(ISBLANK('2. RPS Generation'!C24030),'2. RPS Generation'!C24030&gt;'1. Participant &amp; Project Info'!$B$38,'2. RPS Generation'!C24030&lt;0)),TRUE,FALSE)</f>
        <v>0</v>
      </c>
      <c r="O24020">
        <f t="shared" si="386"/>
        <v>0</v>
      </c>
    </row>
    <row r="24021" spans="13:15" x14ac:dyDescent="0.25">
      <c r="M24021" s="288" t="b">
        <f>IF(AND(OR('1. Participant &amp; Project Info'!$B$18=index!$F$21,'1. Participant &amp; Project Info'!$B$18=index!$F$22),OR(ISBLANK('2. RPS Generation'!C24031),'2. RPS Generation'!C24031&gt;'1. Participant &amp; Project Info'!$B$38,'2. RPS Generation'!C24031&lt;0)),TRUE,FALSE)</f>
        <v>0</v>
      </c>
      <c r="O24021">
        <f t="shared" si="386"/>
        <v>0</v>
      </c>
    </row>
    <row r="24022" spans="13:15" x14ac:dyDescent="0.25">
      <c r="M24022" s="288" t="b">
        <f>IF(AND(OR('1. Participant &amp; Project Info'!$B$18=index!$F$21,'1. Participant &amp; Project Info'!$B$18=index!$F$22),OR(ISBLANK('2. RPS Generation'!C24032),'2. RPS Generation'!C24032&gt;'1. Participant &amp; Project Info'!$B$38,'2. RPS Generation'!C24032&lt;0)),TRUE,FALSE)</f>
        <v>0</v>
      </c>
      <c r="O24022">
        <f t="shared" si="386"/>
        <v>0</v>
      </c>
    </row>
    <row r="24023" spans="13:15" x14ac:dyDescent="0.25">
      <c r="M24023" s="288" t="b">
        <f>IF(AND(OR('1. Participant &amp; Project Info'!$B$18=index!$F$21,'1. Participant &amp; Project Info'!$B$18=index!$F$22),OR(ISBLANK('2. RPS Generation'!C24033),'2. RPS Generation'!C24033&gt;'1. Participant &amp; Project Info'!$B$38,'2. RPS Generation'!C24033&lt;0)),TRUE,FALSE)</f>
        <v>0</v>
      </c>
      <c r="O24023">
        <f t="shared" si="386"/>
        <v>0</v>
      </c>
    </row>
    <row r="24024" spans="13:15" x14ac:dyDescent="0.25">
      <c r="M24024" s="288" t="b">
        <f>IF(AND(OR('1. Participant &amp; Project Info'!$B$18=index!$F$21,'1. Participant &amp; Project Info'!$B$18=index!$F$22),OR(ISBLANK('2. RPS Generation'!C24034),'2. RPS Generation'!C24034&gt;'1. Participant &amp; Project Info'!$B$38,'2. RPS Generation'!C24034&lt;0)),TRUE,FALSE)</f>
        <v>0</v>
      </c>
      <c r="O24024">
        <f t="shared" si="386"/>
        <v>0</v>
      </c>
    </row>
    <row r="24025" spans="13:15" x14ac:dyDescent="0.25">
      <c r="M24025" s="288" t="b">
        <f>IF(AND(OR('1. Participant &amp; Project Info'!$B$18=index!$F$21,'1. Participant &amp; Project Info'!$B$18=index!$F$22),OR(ISBLANK('2. RPS Generation'!C24035),'2. RPS Generation'!C24035&gt;'1. Participant &amp; Project Info'!$B$38,'2. RPS Generation'!C24035&lt;0)),TRUE,FALSE)</f>
        <v>0</v>
      </c>
      <c r="O24025">
        <f t="shared" si="386"/>
        <v>0</v>
      </c>
    </row>
    <row r="24026" spans="13:15" x14ac:dyDescent="0.25">
      <c r="M24026" s="288" t="b">
        <f>IF(AND(OR('1. Participant &amp; Project Info'!$B$18=index!$F$21,'1. Participant &amp; Project Info'!$B$18=index!$F$22),OR(ISBLANK('2. RPS Generation'!C24036),'2. RPS Generation'!C24036&gt;'1. Participant &amp; Project Info'!$B$38,'2. RPS Generation'!C24036&lt;0)),TRUE,FALSE)</f>
        <v>0</v>
      </c>
      <c r="O24026">
        <f t="shared" si="386"/>
        <v>0</v>
      </c>
    </row>
    <row r="24027" spans="13:15" x14ac:dyDescent="0.25">
      <c r="M24027" s="288" t="b">
        <f>IF(AND(OR('1. Participant &amp; Project Info'!$B$18=index!$F$21,'1. Participant &amp; Project Info'!$B$18=index!$F$22),OR(ISBLANK('2. RPS Generation'!C24037),'2. RPS Generation'!C24037&gt;'1. Participant &amp; Project Info'!$B$38,'2. RPS Generation'!C24037&lt;0)),TRUE,FALSE)</f>
        <v>0</v>
      </c>
      <c r="O24027">
        <f t="shared" si="386"/>
        <v>0</v>
      </c>
    </row>
    <row r="24028" spans="13:15" x14ac:dyDescent="0.25">
      <c r="M24028" s="288" t="b">
        <f>IF(AND(OR('1. Participant &amp; Project Info'!$B$18=index!$F$21,'1. Participant &amp; Project Info'!$B$18=index!$F$22),OR(ISBLANK('2. RPS Generation'!C24038),'2. RPS Generation'!C24038&gt;'1. Participant &amp; Project Info'!$B$38,'2. RPS Generation'!C24038&lt;0)),TRUE,FALSE)</f>
        <v>0</v>
      </c>
      <c r="O24028">
        <f t="shared" si="386"/>
        <v>0</v>
      </c>
    </row>
    <row r="24029" spans="13:15" x14ac:dyDescent="0.25">
      <c r="M24029" s="288" t="b">
        <f>IF(AND(OR('1. Participant &amp; Project Info'!$B$18=index!$F$21,'1. Participant &amp; Project Info'!$B$18=index!$F$22),OR(ISBLANK('2. RPS Generation'!C24039),'2. RPS Generation'!C24039&gt;'1. Participant &amp; Project Info'!$B$38,'2. RPS Generation'!C24039&lt;0)),TRUE,FALSE)</f>
        <v>0</v>
      </c>
      <c r="O24029">
        <f t="shared" si="386"/>
        <v>0</v>
      </c>
    </row>
    <row r="24030" spans="13:15" x14ac:dyDescent="0.25">
      <c r="M24030" s="288" t="b">
        <f>IF(AND(OR('1. Participant &amp; Project Info'!$B$18=index!$F$21,'1. Participant &amp; Project Info'!$B$18=index!$F$22),OR(ISBLANK('2. RPS Generation'!C24040),'2. RPS Generation'!C24040&gt;'1. Participant &amp; Project Info'!$B$38,'2. RPS Generation'!C24040&lt;0)),TRUE,FALSE)</f>
        <v>0</v>
      </c>
      <c r="O24030">
        <f t="shared" si="386"/>
        <v>0</v>
      </c>
    </row>
    <row r="24031" spans="13:15" x14ac:dyDescent="0.25">
      <c r="M24031" s="288" t="b">
        <f>IF(AND(OR('1. Participant &amp; Project Info'!$B$18=index!$F$21,'1. Participant &amp; Project Info'!$B$18=index!$F$22),OR(ISBLANK('2. RPS Generation'!C24041),'2. RPS Generation'!C24041&gt;'1. Participant &amp; Project Info'!$B$38,'2. RPS Generation'!C24041&lt;0)),TRUE,FALSE)</f>
        <v>0</v>
      </c>
      <c r="O24031">
        <f t="shared" si="386"/>
        <v>0</v>
      </c>
    </row>
    <row r="24032" spans="13:15" x14ac:dyDescent="0.25">
      <c r="M24032" s="288" t="b">
        <f>IF(AND(OR('1. Participant &amp; Project Info'!$B$18=index!$F$21,'1. Participant &amp; Project Info'!$B$18=index!$F$22),OR(ISBLANK('2. RPS Generation'!C24042),'2. RPS Generation'!C24042&gt;'1. Participant &amp; Project Info'!$B$38,'2. RPS Generation'!C24042&lt;0)),TRUE,FALSE)</f>
        <v>0</v>
      </c>
      <c r="O24032">
        <f t="shared" si="386"/>
        <v>0</v>
      </c>
    </row>
    <row r="24033" spans="13:15" x14ac:dyDescent="0.25">
      <c r="M24033" s="288" t="b">
        <f>IF(AND(OR('1. Participant &amp; Project Info'!$B$18=index!$F$21,'1. Participant &amp; Project Info'!$B$18=index!$F$22),OR(ISBLANK('2. RPS Generation'!C24043),'2. RPS Generation'!C24043&gt;'1. Participant &amp; Project Info'!$B$38,'2. RPS Generation'!C24043&lt;0)),TRUE,FALSE)</f>
        <v>0</v>
      </c>
      <c r="O24033">
        <f t="shared" si="386"/>
        <v>0</v>
      </c>
    </row>
    <row r="24034" spans="13:15" x14ac:dyDescent="0.25">
      <c r="M24034" s="288" t="b">
        <f>IF(AND(OR('1. Participant &amp; Project Info'!$B$18=index!$F$21,'1. Participant &amp; Project Info'!$B$18=index!$F$22),OR(ISBLANK('2. RPS Generation'!C24044),'2. RPS Generation'!C24044&gt;'1. Participant &amp; Project Info'!$B$38,'2. RPS Generation'!C24044&lt;0)),TRUE,FALSE)</f>
        <v>0</v>
      </c>
      <c r="O24034">
        <f t="shared" si="386"/>
        <v>0</v>
      </c>
    </row>
    <row r="24035" spans="13:15" x14ac:dyDescent="0.25">
      <c r="M24035" s="288" t="b">
        <f>IF(AND(OR('1. Participant &amp; Project Info'!$B$18=index!$F$21,'1. Participant &amp; Project Info'!$B$18=index!$F$22),OR(ISBLANK('2. RPS Generation'!C24045),'2. RPS Generation'!C24045&gt;'1. Participant &amp; Project Info'!$B$38,'2. RPS Generation'!C24045&lt;0)),TRUE,FALSE)</f>
        <v>0</v>
      </c>
      <c r="O24035">
        <f t="shared" si="386"/>
        <v>0</v>
      </c>
    </row>
    <row r="24036" spans="13:15" x14ac:dyDescent="0.25">
      <c r="M24036" s="288" t="b">
        <f>IF(AND(OR('1. Participant &amp; Project Info'!$B$18=index!$F$21,'1. Participant &amp; Project Info'!$B$18=index!$F$22),OR(ISBLANK('2. RPS Generation'!C24046),'2. RPS Generation'!C24046&gt;'1. Participant &amp; Project Info'!$B$38,'2. RPS Generation'!C24046&lt;0)),TRUE,FALSE)</f>
        <v>0</v>
      </c>
      <c r="O24036">
        <f t="shared" si="386"/>
        <v>0</v>
      </c>
    </row>
    <row r="24037" spans="13:15" x14ac:dyDescent="0.25">
      <c r="M24037" s="288" t="b">
        <f>IF(AND(OR('1. Participant &amp; Project Info'!$B$18=index!$F$21,'1. Participant &amp; Project Info'!$B$18=index!$F$22),OR(ISBLANK('2. RPS Generation'!C24047),'2. RPS Generation'!C24047&gt;'1. Participant &amp; Project Info'!$B$38,'2. RPS Generation'!C24047&lt;0)),TRUE,FALSE)</f>
        <v>0</v>
      </c>
      <c r="O24037">
        <f t="shared" si="386"/>
        <v>0</v>
      </c>
    </row>
    <row r="24038" spans="13:15" x14ac:dyDescent="0.25">
      <c r="M24038" s="288" t="b">
        <f>IF(AND(OR('1. Participant &amp; Project Info'!$B$18=index!$F$21,'1. Participant &amp; Project Info'!$B$18=index!$F$22),OR(ISBLANK('2. RPS Generation'!C24048),'2. RPS Generation'!C24048&gt;'1. Participant &amp; Project Info'!$B$38,'2. RPS Generation'!C24048&lt;0)),TRUE,FALSE)</f>
        <v>0</v>
      </c>
      <c r="O24038">
        <f t="shared" si="386"/>
        <v>0</v>
      </c>
    </row>
    <row r="24039" spans="13:15" x14ac:dyDescent="0.25">
      <c r="M24039" s="288" t="b">
        <f>IF(AND(OR('1. Participant &amp; Project Info'!$B$18=index!$F$21,'1. Participant &amp; Project Info'!$B$18=index!$F$22),OR(ISBLANK('2. RPS Generation'!C24049),'2. RPS Generation'!C24049&gt;'1. Participant &amp; Project Info'!$B$38,'2. RPS Generation'!C24049&lt;0)),TRUE,FALSE)</f>
        <v>0</v>
      </c>
      <c r="O24039">
        <f t="shared" si="386"/>
        <v>0</v>
      </c>
    </row>
    <row r="24040" spans="13:15" x14ac:dyDescent="0.25">
      <c r="M24040" s="288" t="b">
        <f>IF(AND(OR('1. Participant &amp; Project Info'!$B$18=index!$F$21,'1. Participant &amp; Project Info'!$B$18=index!$F$22),OR(ISBLANK('2. RPS Generation'!C24050),'2. RPS Generation'!C24050&gt;'1. Participant &amp; Project Info'!$B$38,'2. RPS Generation'!C24050&lt;0)),TRUE,FALSE)</f>
        <v>0</v>
      </c>
      <c r="O24040">
        <f t="shared" si="386"/>
        <v>0</v>
      </c>
    </row>
    <row r="24041" spans="13:15" x14ac:dyDescent="0.25">
      <c r="M24041" s="288" t="b">
        <f>IF(AND(OR('1. Participant &amp; Project Info'!$B$18=index!$F$21,'1. Participant &amp; Project Info'!$B$18=index!$F$22),OR(ISBLANK('2. RPS Generation'!C24051),'2. RPS Generation'!C24051&gt;'1. Participant &amp; Project Info'!$B$38,'2. RPS Generation'!C24051&lt;0)),TRUE,FALSE)</f>
        <v>0</v>
      </c>
      <c r="O24041">
        <f t="shared" si="386"/>
        <v>0</v>
      </c>
    </row>
    <row r="24042" spans="13:15" x14ac:dyDescent="0.25">
      <c r="M24042" s="288" t="b">
        <f>IF(AND(OR('1. Participant &amp; Project Info'!$B$18=index!$F$21,'1. Participant &amp; Project Info'!$B$18=index!$F$22),OR(ISBLANK('2. RPS Generation'!C24052),'2. RPS Generation'!C24052&gt;'1. Participant &amp; Project Info'!$B$38,'2. RPS Generation'!C24052&lt;0)),TRUE,FALSE)</f>
        <v>0</v>
      </c>
      <c r="O24042">
        <f t="shared" si="386"/>
        <v>0</v>
      </c>
    </row>
    <row r="24043" spans="13:15" x14ac:dyDescent="0.25">
      <c r="M24043" s="288" t="b">
        <f>IF(AND(OR('1. Participant &amp; Project Info'!$B$18=index!$F$21,'1. Participant &amp; Project Info'!$B$18=index!$F$22),OR(ISBLANK('2. RPS Generation'!C24053),'2. RPS Generation'!C24053&gt;'1. Participant &amp; Project Info'!$B$38,'2. RPS Generation'!C24053&lt;0)),TRUE,FALSE)</f>
        <v>0</v>
      </c>
      <c r="O24043">
        <f t="shared" si="386"/>
        <v>0</v>
      </c>
    </row>
    <row r="24044" spans="13:15" x14ac:dyDescent="0.25">
      <c r="M24044" s="288" t="b">
        <f>IF(AND(OR('1. Participant &amp; Project Info'!$B$18=index!$F$21,'1. Participant &amp; Project Info'!$B$18=index!$F$22),OR(ISBLANK('2. RPS Generation'!C24054),'2. RPS Generation'!C24054&gt;'1. Participant &amp; Project Info'!$B$38,'2. RPS Generation'!C24054&lt;0)),TRUE,FALSE)</f>
        <v>0</v>
      </c>
      <c r="O24044">
        <f t="shared" si="386"/>
        <v>0</v>
      </c>
    </row>
    <row r="24045" spans="13:15" x14ac:dyDescent="0.25">
      <c r="M24045" s="288" t="b">
        <f>IF(AND(OR('1. Participant &amp; Project Info'!$B$18=index!$F$21,'1. Participant &amp; Project Info'!$B$18=index!$F$22),OR(ISBLANK('2. RPS Generation'!C24055),'2. RPS Generation'!C24055&gt;'1. Participant &amp; Project Info'!$B$38,'2. RPS Generation'!C24055&lt;0)),TRUE,FALSE)</f>
        <v>0</v>
      </c>
      <c r="O24045">
        <f t="shared" si="386"/>
        <v>0</v>
      </c>
    </row>
    <row r="24046" spans="13:15" x14ac:dyDescent="0.25">
      <c r="M24046" s="288" t="b">
        <f>IF(AND(OR('1. Participant &amp; Project Info'!$B$18=index!$F$21,'1. Participant &amp; Project Info'!$B$18=index!$F$22),OR(ISBLANK('2. RPS Generation'!C24056),'2. RPS Generation'!C24056&gt;'1. Participant &amp; Project Info'!$B$38,'2. RPS Generation'!C24056&lt;0)),TRUE,FALSE)</f>
        <v>0</v>
      </c>
      <c r="O24046">
        <f t="shared" ref="O24046:O24109" si="387">--OR(L24046,M24046,N24046)</f>
        <v>0</v>
      </c>
    </row>
    <row r="24047" spans="13:15" x14ac:dyDescent="0.25">
      <c r="M24047" s="288" t="b">
        <f>IF(AND(OR('1. Participant &amp; Project Info'!$B$18=index!$F$21,'1. Participant &amp; Project Info'!$B$18=index!$F$22),OR(ISBLANK('2. RPS Generation'!C24057),'2. RPS Generation'!C24057&gt;'1. Participant &amp; Project Info'!$B$38,'2. RPS Generation'!C24057&lt;0)),TRUE,FALSE)</f>
        <v>0</v>
      </c>
      <c r="O24047">
        <f t="shared" si="387"/>
        <v>0</v>
      </c>
    </row>
    <row r="24048" spans="13:15" x14ac:dyDescent="0.25">
      <c r="M24048" s="288" t="b">
        <f>IF(AND(OR('1. Participant &amp; Project Info'!$B$18=index!$F$21,'1. Participant &amp; Project Info'!$B$18=index!$F$22),OR(ISBLANK('2. RPS Generation'!C24058),'2. RPS Generation'!C24058&gt;'1. Participant &amp; Project Info'!$B$38,'2. RPS Generation'!C24058&lt;0)),TRUE,FALSE)</f>
        <v>0</v>
      </c>
      <c r="O24048">
        <f t="shared" si="387"/>
        <v>0</v>
      </c>
    </row>
    <row r="24049" spans="13:15" x14ac:dyDescent="0.25">
      <c r="M24049" s="288" t="b">
        <f>IF(AND(OR('1. Participant &amp; Project Info'!$B$18=index!$F$21,'1. Participant &amp; Project Info'!$B$18=index!$F$22),OR(ISBLANK('2. RPS Generation'!C24059),'2. RPS Generation'!C24059&gt;'1. Participant &amp; Project Info'!$B$38,'2. RPS Generation'!C24059&lt;0)),TRUE,FALSE)</f>
        <v>0</v>
      </c>
      <c r="O24049">
        <f t="shared" si="387"/>
        <v>0</v>
      </c>
    </row>
    <row r="24050" spans="13:15" x14ac:dyDescent="0.25">
      <c r="M24050" s="288" t="b">
        <f>IF(AND(OR('1. Participant &amp; Project Info'!$B$18=index!$F$21,'1. Participant &amp; Project Info'!$B$18=index!$F$22),OR(ISBLANK('2. RPS Generation'!C24060),'2. RPS Generation'!C24060&gt;'1. Participant &amp; Project Info'!$B$38,'2. RPS Generation'!C24060&lt;0)),TRUE,FALSE)</f>
        <v>0</v>
      </c>
      <c r="O24050">
        <f t="shared" si="387"/>
        <v>0</v>
      </c>
    </row>
    <row r="24051" spans="13:15" x14ac:dyDescent="0.25">
      <c r="M24051" s="288" t="b">
        <f>IF(AND(OR('1. Participant &amp; Project Info'!$B$18=index!$F$21,'1. Participant &amp; Project Info'!$B$18=index!$F$22),OR(ISBLANK('2. RPS Generation'!C24061),'2. RPS Generation'!C24061&gt;'1. Participant &amp; Project Info'!$B$38,'2. RPS Generation'!C24061&lt;0)),TRUE,FALSE)</f>
        <v>0</v>
      </c>
      <c r="O24051">
        <f t="shared" si="387"/>
        <v>0</v>
      </c>
    </row>
    <row r="24052" spans="13:15" x14ac:dyDescent="0.25">
      <c r="M24052" s="288" t="b">
        <f>IF(AND(OR('1. Participant &amp; Project Info'!$B$18=index!$F$21,'1. Participant &amp; Project Info'!$B$18=index!$F$22),OR(ISBLANK('2. RPS Generation'!C24062),'2. RPS Generation'!C24062&gt;'1. Participant &amp; Project Info'!$B$38,'2. RPS Generation'!C24062&lt;0)),TRUE,FALSE)</f>
        <v>0</v>
      </c>
      <c r="O24052">
        <f t="shared" si="387"/>
        <v>0</v>
      </c>
    </row>
    <row r="24053" spans="13:15" x14ac:dyDescent="0.25">
      <c r="M24053" s="288" t="b">
        <f>IF(AND(OR('1. Participant &amp; Project Info'!$B$18=index!$F$21,'1. Participant &amp; Project Info'!$B$18=index!$F$22),OR(ISBLANK('2. RPS Generation'!C24063),'2. RPS Generation'!C24063&gt;'1. Participant &amp; Project Info'!$B$38,'2. RPS Generation'!C24063&lt;0)),TRUE,FALSE)</f>
        <v>0</v>
      </c>
      <c r="O24053">
        <f t="shared" si="387"/>
        <v>0</v>
      </c>
    </row>
    <row r="24054" spans="13:15" x14ac:dyDescent="0.25">
      <c r="M24054" s="288" t="b">
        <f>IF(AND(OR('1. Participant &amp; Project Info'!$B$18=index!$F$21,'1. Participant &amp; Project Info'!$B$18=index!$F$22),OR(ISBLANK('2. RPS Generation'!C24064),'2. RPS Generation'!C24064&gt;'1. Participant &amp; Project Info'!$B$38,'2. RPS Generation'!C24064&lt;0)),TRUE,FALSE)</f>
        <v>0</v>
      </c>
      <c r="O24054">
        <f t="shared" si="387"/>
        <v>0</v>
      </c>
    </row>
    <row r="24055" spans="13:15" x14ac:dyDescent="0.25">
      <c r="M24055" s="288" t="b">
        <f>IF(AND(OR('1. Participant &amp; Project Info'!$B$18=index!$F$21,'1. Participant &amp; Project Info'!$B$18=index!$F$22),OR(ISBLANK('2. RPS Generation'!C24065),'2. RPS Generation'!C24065&gt;'1. Participant &amp; Project Info'!$B$38,'2. RPS Generation'!C24065&lt;0)),TRUE,FALSE)</f>
        <v>0</v>
      </c>
      <c r="O24055">
        <f t="shared" si="387"/>
        <v>0</v>
      </c>
    </row>
    <row r="24056" spans="13:15" x14ac:dyDescent="0.25">
      <c r="M24056" s="288" t="b">
        <f>IF(AND(OR('1. Participant &amp; Project Info'!$B$18=index!$F$21,'1. Participant &amp; Project Info'!$B$18=index!$F$22),OR(ISBLANK('2. RPS Generation'!C24066),'2. RPS Generation'!C24066&gt;'1. Participant &amp; Project Info'!$B$38,'2. RPS Generation'!C24066&lt;0)),TRUE,FALSE)</f>
        <v>0</v>
      </c>
      <c r="O24056">
        <f t="shared" si="387"/>
        <v>0</v>
      </c>
    </row>
    <row r="24057" spans="13:15" x14ac:dyDescent="0.25">
      <c r="M24057" s="288" t="b">
        <f>IF(AND(OR('1. Participant &amp; Project Info'!$B$18=index!$F$21,'1. Participant &amp; Project Info'!$B$18=index!$F$22),OR(ISBLANK('2. RPS Generation'!C24067),'2. RPS Generation'!C24067&gt;'1. Participant &amp; Project Info'!$B$38,'2. RPS Generation'!C24067&lt;0)),TRUE,FALSE)</f>
        <v>0</v>
      </c>
      <c r="O24057">
        <f t="shared" si="387"/>
        <v>0</v>
      </c>
    </row>
    <row r="24058" spans="13:15" x14ac:dyDescent="0.25">
      <c r="M24058" s="288" t="b">
        <f>IF(AND(OR('1. Participant &amp; Project Info'!$B$18=index!$F$21,'1. Participant &amp; Project Info'!$B$18=index!$F$22),OR(ISBLANK('2. RPS Generation'!C24068),'2. RPS Generation'!C24068&gt;'1. Participant &amp; Project Info'!$B$38,'2. RPS Generation'!C24068&lt;0)),TRUE,FALSE)</f>
        <v>0</v>
      </c>
      <c r="O24058">
        <f t="shared" si="387"/>
        <v>0</v>
      </c>
    </row>
    <row r="24059" spans="13:15" x14ac:dyDescent="0.25">
      <c r="M24059" s="288" t="b">
        <f>IF(AND(OR('1. Participant &amp; Project Info'!$B$18=index!$F$21,'1. Participant &amp; Project Info'!$B$18=index!$F$22),OR(ISBLANK('2. RPS Generation'!C24069),'2. RPS Generation'!C24069&gt;'1. Participant &amp; Project Info'!$B$38,'2. RPS Generation'!C24069&lt;0)),TRUE,FALSE)</f>
        <v>0</v>
      </c>
      <c r="O24059">
        <f t="shared" si="387"/>
        <v>0</v>
      </c>
    </row>
    <row r="24060" spans="13:15" x14ac:dyDescent="0.25">
      <c r="M24060" s="288" t="b">
        <f>IF(AND(OR('1. Participant &amp; Project Info'!$B$18=index!$F$21,'1. Participant &amp; Project Info'!$B$18=index!$F$22),OR(ISBLANK('2. RPS Generation'!C24070),'2. RPS Generation'!C24070&gt;'1. Participant &amp; Project Info'!$B$38,'2. RPS Generation'!C24070&lt;0)),TRUE,FALSE)</f>
        <v>0</v>
      </c>
      <c r="O24060">
        <f t="shared" si="387"/>
        <v>0</v>
      </c>
    </row>
    <row r="24061" spans="13:15" x14ac:dyDescent="0.25">
      <c r="M24061" s="288" t="b">
        <f>IF(AND(OR('1. Participant &amp; Project Info'!$B$18=index!$F$21,'1. Participant &amp; Project Info'!$B$18=index!$F$22),OR(ISBLANK('2. RPS Generation'!C24071),'2. RPS Generation'!C24071&gt;'1. Participant &amp; Project Info'!$B$38,'2. RPS Generation'!C24071&lt;0)),TRUE,FALSE)</f>
        <v>0</v>
      </c>
      <c r="O24061">
        <f t="shared" si="387"/>
        <v>0</v>
      </c>
    </row>
    <row r="24062" spans="13:15" x14ac:dyDescent="0.25">
      <c r="M24062" s="288" t="b">
        <f>IF(AND(OR('1. Participant &amp; Project Info'!$B$18=index!$F$21,'1. Participant &amp; Project Info'!$B$18=index!$F$22),OR(ISBLANK('2. RPS Generation'!C24072),'2. RPS Generation'!C24072&gt;'1. Participant &amp; Project Info'!$B$38,'2. RPS Generation'!C24072&lt;0)),TRUE,FALSE)</f>
        <v>0</v>
      </c>
      <c r="O24062">
        <f t="shared" si="387"/>
        <v>0</v>
      </c>
    </row>
    <row r="24063" spans="13:15" x14ac:dyDescent="0.25">
      <c r="M24063" s="288" t="b">
        <f>IF(AND(OR('1. Participant &amp; Project Info'!$B$18=index!$F$21,'1. Participant &amp; Project Info'!$B$18=index!$F$22),OR(ISBLANK('2. RPS Generation'!C24073),'2. RPS Generation'!C24073&gt;'1. Participant &amp; Project Info'!$B$38,'2. RPS Generation'!C24073&lt;0)),TRUE,FALSE)</f>
        <v>0</v>
      </c>
      <c r="O24063">
        <f t="shared" si="387"/>
        <v>0</v>
      </c>
    </row>
    <row r="24064" spans="13:15" x14ac:dyDescent="0.25">
      <c r="M24064" s="288" t="b">
        <f>IF(AND(OR('1. Participant &amp; Project Info'!$B$18=index!$F$21,'1. Participant &amp; Project Info'!$B$18=index!$F$22),OR(ISBLANK('2. RPS Generation'!C24074),'2. RPS Generation'!C24074&gt;'1. Participant &amp; Project Info'!$B$38,'2. RPS Generation'!C24074&lt;0)),TRUE,FALSE)</f>
        <v>0</v>
      </c>
      <c r="O24064">
        <f t="shared" si="387"/>
        <v>0</v>
      </c>
    </row>
    <row r="24065" spans="13:15" x14ac:dyDescent="0.25">
      <c r="M24065" s="288" t="b">
        <f>IF(AND(OR('1. Participant &amp; Project Info'!$B$18=index!$F$21,'1. Participant &amp; Project Info'!$B$18=index!$F$22),OR(ISBLANK('2. RPS Generation'!C24075),'2. RPS Generation'!C24075&gt;'1. Participant &amp; Project Info'!$B$38,'2. RPS Generation'!C24075&lt;0)),TRUE,FALSE)</f>
        <v>0</v>
      </c>
      <c r="O24065">
        <f t="shared" si="387"/>
        <v>0</v>
      </c>
    </row>
    <row r="24066" spans="13:15" x14ac:dyDescent="0.25">
      <c r="M24066" s="288" t="b">
        <f>IF(AND(OR('1. Participant &amp; Project Info'!$B$18=index!$F$21,'1. Participant &amp; Project Info'!$B$18=index!$F$22),OR(ISBLANK('2. RPS Generation'!C24076),'2. RPS Generation'!C24076&gt;'1. Participant &amp; Project Info'!$B$38,'2. RPS Generation'!C24076&lt;0)),TRUE,FALSE)</f>
        <v>0</v>
      </c>
      <c r="O24066">
        <f t="shared" si="387"/>
        <v>0</v>
      </c>
    </row>
    <row r="24067" spans="13:15" x14ac:dyDescent="0.25">
      <c r="M24067" s="288" t="b">
        <f>IF(AND(OR('1. Participant &amp; Project Info'!$B$18=index!$F$21,'1. Participant &amp; Project Info'!$B$18=index!$F$22),OR(ISBLANK('2. RPS Generation'!C24077),'2. RPS Generation'!C24077&gt;'1. Participant &amp; Project Info'!$B$38,'2. RPS Generation'!C24077&lt;0)),TRUE,FALSE)</f>
        <v>0</v>
      </c>
      <c r="O24067">
        <f t="shared" si="387"/>
        <v>0</v>
      </c>
    </row>
    <row r="24068" spans="13:15" x14ac:dyDescent="0.25">
      <c r="M24068" s="288" t="b">
        <f>IF(AND(OR('1. Participant &amp; Project Info'!$B$18=index!$F$21,'1. Participant &amp; Project Info'!$B$18=index!$F$22),OR(ISBLANK('2. RPS Generation'!C24078),'2. RPS Generation'!C24078&gt;'1. Participant &amp; Project Info'!$B$38,'2. RPS Generation'!C24078&lt;0)),TRUE,FALSE)</f>
        <v>0</v>
      </c>
      <c r="O24068">
        <f t="shared" si="387"/>
        <v>0</v>
      </c>
    </row>
    <row r="24069" spans="13:15" x14ac:dyDescent="0.25">
      <c r="M24069" s="288" t="b">
        <f>IF(AND(OR('1. Participant &amp; Project Info'!$B$18=index!$F$21,'1. Participant &amp; Project Info'!$B$18=index!$F$22),OR(ISBLANK('2. RPS Generation'!C24079),'2. RPS Generation'!C24079&gt;'1. Participant &amp; Project Info'!$B$38,'2. RPS Generation'!C24079&lt;0)),TRUE,FALSE)</f>
        <v>0</v>
      </c>
      <c r="O24069">
        <f t="shared" si="387"/>
        <v>0</v>
      </c>
    </row>
    <row r="24070" spans="13:15" x14ac:dyDescent="0.25">
      <c r="M24070" s="288" t="b">
        <f>IF(AND(OR('1. Participant &amp; Project Info'!$B$18=index!$F$21,'1. Participant &amp; Project Info'!$B$18=index!$F$22),OR(ISBLANK('2. RPS Generation'!C24080),'2. RPS Generation'!C24080&gt;'1. Participant &amp; Project Info'!$B$38,'2. RPS Generation'!C24080&lt;0)),TRUE,FALSE)</f>
        <v>0</v>
      </c>
      <c r="O24070">
        <f t="shared" si="387"/>
        <v>0</v>
      </c>
    </row>
    <row r="24071" spans="13:15" x14ac:dyDescent="0.25">
      <c r="M24071" s="288" t="b">
        <f>IF(AND(OR('1. Participant &amp; Project Info'!$B$18=index!$F$21,'1. Participant &amp; Project Info'!$B$18=index!$F$22),OR(ISBLANK('2. RPS Generation'!C24081),'2. RPS Generation'!C24081&gt;'1. Participant &amp; Project Info'!$B$38,'2. RPS Generation'!C24081&lt;0)),TRUE,FALSE)</f>
        <v>0</v>
      </c>
      <c r="O24071">
        <f t="shared" si="387"/>
        <v>0</v>
      </c>
    </row>
    <row r="24072" spans="13:15" x14ac:dyDescent="0.25">
      <c r="M24072" s="288" t="b">
        <f>IF(AND(OR('1. Participant &amp; Project Info'!$B$18=index!$F$21,'1. Participant &amp; Project Info'!$B$18=index!$F$22),OR(ISBLANK('2. RPS Generation'!C24082),'2. RPS Generation'!C24082&gt;'1. Participant &amp; Project Info'!$B$38,'2. RPS Generation'!C24082&lt;0)),TRUE,FALSE)</f>
        <v>0</v>
      </c>
      <c r="O24072">
        <f t="shared" si="387"/>
        <v>0</v>
      </c>
    </row>
    <row r="24073" spans="13:15" x14ac:dyDescent="0.25">
      <c r="M24073" s="288" t="b">
        <f>IF(AND(OR('1. Participant &amp; Project Info'!$B$18=index!$F$21,'1. Participant &amp; Project Info'!$B$18=index!$F$22),OR(ISBLANK('2. RPS Generation'!C24083),'2. RPS Generation'!C24083&gt;'1. Participant &amp; Project Info'!$B$38,'2. RPS Generation'!C24083&lt;0)),TRUE,FALSE)</f>
        <v>0</v>
      </c>
      <c r="O24073">
        <f t="shared" si="387"/>
        <v>0</v>
      </c>
    </row>
    <row r="24074" spans="13:15" x14ac:dyDescent="0.25">
      <c r="M24074" s="288" t="b">
        <f>IF(AND(OR('1. Participant &amp; Project Info'!$B$18=index!$F$21,'1. Participant &amp; Project Info'!$B$18=index!$F$22),OR(ISBLANK('2. RPS Generation'!C24084),'2. RPS Generation'!C24084&gt;'1. Participant &amp; Project Info'!$B$38,'2. RPS Generation'!C24084&lt;0)),TRUE,FALSE)</f>
        <v>0</v>
      </c>
      <c r="O24074">
        <f t="shared" si="387"/>
        <v>0</v>
      </c>
    </row>
    <row r="24075" spans="13:15" x14ac:dyDescent="0.25">
      <c r="M24075" s="288" t="b">
        <f>IF(AND(OR('1. Participant &amp; Project Info'!$B$18=index!$F$21,'1. Participant &amp; Project Info'!$B$18=index!$F$22),OR(ISBLANK('2. RPS Generation'!C24085),'2. RPS Generation'!C24085&gt;'1. Participant &amp; Project Info'!$B$38,'2. RPS Generation'!C24085&lt;0)),TRUE,FALSE)</f>
        <v>0</v>
      </c>
      <c r="O24075">
        <f t="shared" si="387"/>
        <v>0</v>
      </c>
    </row>
    <row r="24076" spans="13:15" x14ac:dyDescent="0.25">
      <c r="M24076" s="288" t="b">
        <f>IF(AND(OR('1. Participant &amp; Project Info'!$B$18=index!$F$21,'1. Participant &amp; Project Info'!$B$18=index!$F$22),OR(ISBLANK('2. RPS Generation'!C24086),'2. RPS Generation'!C24086&gt;'1. Participant &amp; Project Info'!$B$38,'2. RPS Generation'!C24086&lt;0)),TRUE,FALSE)</f>
        <v>0</v>
      </c>
      <c r="O24076">
        <f t="shared" si="387"/>
        <v>0</v>
      </c>
    </row>
    <row r="24077" spans="13:15" x14ac:dyDescent="0.25">
      <c r="M24077" s="288" t="b">
        <f>IF(AND(OR('1. Participant &amp; Project Info'!$B$18=index!$F$21,'1. Participant &amp; Project Info'!$B$18=index!$F$22),OR(ISBLANK('2. RPS Generation'!C24087),'2. RPS Generation'!C24087&gt;'1. Participant &amp; Project Info'!$B$38,'2. RPS Generation'!C24087&lt;0)),TRUE,FALSE)</f>
        <v>0</v>
      </c>
      <c r="O24077">
        <f t="shared" si="387"/>
        <v>0</v>
      </c>
    </row>
    <row r="24078" spans="13:15" x14ac:dyDescent="0.25">
      <c r="M24078" s="288" t="b">
        <f>IF(AND(OR('1. Participant &amp; Project Info'!$B$18=index!$F$21,'1. Participant &amp; Project Info'!$B$18=index!$F$22),OR(ISBLANK('2. RPS Generation'!C24088),'2. RPS Generation'!C24088&gt;'1. Participant &amp; Project Info'!$B$38,'2. RPS Generation'!C24088&lt;0)),TRUE,FALSE)</f>
        <v>0</v>
      </c>
      <c r="O24078">
        <f t="shared" si="387"/>
        <v>0</v>
      </c>
    </row>
    <row r="24079" spans="13:15" x14ac:dyDescent="0.25">
      <c r="M24079" s="288" t="b">
        <f>IF(AND(OR('1. Participant &amp; Project Info'!$B$18=index!$F$21,'1. Participant &amp; Project Info'!$B$18=index!$F$22),OR(ISBLANK('2. RPS Generation'!C24089),'2. RPS Generation'!C24089&gt;'1. Participant &amp; Project Info'!$B$38,'2. RPS Generation'!C24089&lt;0)),TRUE,FALSE)</f>
        <v>0</v>
      </c>
      <c r="O24079">
        <f t="shared" si="387"/>
        <v>0</v>
      </c>
    </row>
    <row r="24080" spans="13:15" x14ac:dyDescent="0.25">
      <c r="M24080" s="288" t="b">
        <f>IF(AND(OR('1. Participant &amp; Project Info'!$B$18=index!$F$21,'1. Participant &amp; Project Info'!$B$18=index!$F$22),OR(ISBLANK('2. RPS Generation'!C24090),'2. RPS Generation'!C24090&gt;'1. Participant &amp; Project Info'!$B$38,'2. RPS Generation'!C24090&lt;0)),TRUE,FALSE)</f>
        <v>0</v>
      </c>
      <c r="O24080">
        <f t="shared" si="387"/>
        <v>0</v>
      </c>
    </row>
    <row r="24081" spans="13:15" x14ac:dyDescent="0.25">
      <c r="M24081" s="288" t="b">
        <f>IF(AND(OR('1. Participant &amp; Project Info'!$B$18=index!$F$21,'1. Participant &amp; Project Info'!$B$18=index!$F$22),OR(ISBLANK('2. RPS Generation'!C24091),'2. RPS Generation'!C24091&gt;'1. Participant &amp; Project Info'!$B$38,'2. RPS Generation'!C24091&lt;0)),TRUE,FALSE)</f>
        <v>0</v>
      </c>
      <c r="O24081">
        <f t="shared" si="387"/>
        <v>0</v>
      </c>
    </row>
    <row r="24082" spans="13:15" x14ac:dyDescent="0.25">
      <c r="M24082" s="288" t="b">
        <f>IF(AND(OR('1. Participant &amp; Project Info'!$B$18=index!$F$21,'1. Participant &amp; Project Info'!$B$18=index!$F$22),OR(ISBLANK('2. RPS Generation'!C24092),'2. RPS Generation'!C24092&gt;'1. Participant &amp; Project Info'!$B$38,'2. RPS Generation'!C24092&lt;0)),TRUE,FALSE)</f>
        <v>0</v>
      </c>
      <c r="O24082">
        <f t="shared" si="387"/>
        <v>0</v>
      </c>
    </row>
    <row r="24083" spans="13:15" x14ac:dyDescent="0.25">
      <c r="M24083" s="288" t="b">
        <f>IF(AND(OR('1. Participant &amp; Project Info'!$B$18=index!$F$21,'1. Participant &amp; Project Info'!$B$18=index!$F$22),OR(ISBLANK('2. RPS Generation'!C24093),'2. RPS Generation'!C24093&gt;'1. Participant &amp; Project Info'!$B$38,'2. RPS Generation'!C24093&lt;0)),TRUE,FALSE)</f>
        <v>0</v>
      </c>
      <c r="O24083">
        <f t="shared" si="387"/>
        <v>0</v>
      </c>
    </row>
    <row r="24084" spans="13:15" x14ac:dyDescent="0.25">
      <c r="M24084" s="288" t="b">
        <f>IF(AND(OR('1. Participant &amp; Project Info'!$B$18=index!$F$21,'1. Participant &amp; Project Info'!$B$18=index!$F$22),OR(ISBLANK('2. RPS Generation'!C24094),'2. RPS Generation'!C24094&gt;'1. Participant &amp; Project Info'!$B$38,'2. RPS Generation'!C24094&lt;0)),TRUE,FALSE)</f>
        <v>0</v>
      </c>
      <c r="O24084">
        <f t="shared" si="387"/>
        <v>0</v>
      </c>
    </row>
    <row r="24085" spans="13:15" x14ac:dyDescent="0.25">
      <c r="M24085" s="288" t="b">
        <f>IF(AND(OR('1. Participant &amp; Project Info'!$B$18=index!$F$21,'1. Participant &amp; Project Info'!$B$18=index!$F$22),OR(ISBLANK('2. RPS Generation'!C24095),'2. RPS Generation'!C24095&gt;'1. Participant &amp; Project Info'!$B$38,'2. RPS Generation'!C24095&lt;0)),TRUE,FALSE)</f>
        <v>0</v>
      </c>
      <c r="O24085">
        <f t="shared" si="387"/>
        <v>0</v>
      </c>
    </row>
    <row r="24086" spans="13:15" x14ac:dyDescent="0.25">
      <c r="M24086" s="288" t="b">
        <f>IF(AND(OR('1. Participant &amp; Project Info'!$B$18=index!$F$21,'1. Participant &amp; Project Info'!$B$18=index!$F$22),OR(ISBLANK('2. RPS Generation'!C24096),'2. RPS Generation'!C24096&gt;'1. Participant &amp; Project Info'!$B$38,'2. RPS Generation'!C24096&lt;0)),TRUE,FALSE)</f>
        <v>0</v>
      </c>
      <c r="O24086">
        <f t="shared" si="387"/>
        <v>0</v>
      </c>
    </row>
    <row r="24087" spans="13:15" x14ac:dyDescent="0.25">
      <c r="M24087" s="288" t="b">
        <f>IF(AND(OR('1. Participant &amp; Project Info'!$B$18=index!$F$21,'1. Participant &amp; Project Info'!$B$18=index!$F$22),OR(ISBLANK('2. RPS Generation'!C24097),'2. RPS Generation'!C24097&gt;'1. Participant &amp; Project Info'!$B$38,'2. RPS Generation'!C24097&lt;0)),TRUE,FALSE)</f>
        <v>0</v>
      </c>
      <c r="O24087">
        <f t="shared" si="387"/>
        <v>0</v>
      </c>
    </row>
    <row r="24088" spans="13:15" x14ac:dyDescent="0.25">
      <c r="M24088" s="288" t="b">
        <f>IF(AND(OR('1. Participant &amp; Project Info'!$B$18=index!$F$21,'1. Participant &amp; Project Info'!$B$18=index!$F$22),OR(ISBLANK('2. RPS Generation'!C24098),'2. RPS Generation'!C24098&gt;'1. Participant &amp; Project Info'!$B$38,'2. RPS Generation'!C24098&lt;0)),TRUE,FALSE)</f>
        <v>0</v>
      </c>
      <c r="O24088">
        <f t="shared" si="387"/>
        <v>0</v>
      </c>
    </row>
    <row r="24089" spans="13:15" x14ac:dyDescent="0.25">
      <c r="M24089" s="288" t="b">
        <f>IF(AND(OR('1. Participant &amp; Project Info'!$B$18=index!$F$21,'1. Participant &amp; Project Info'!$B$18=index!$F$22),OR(ISBLANK('2. RPS Generation'!C24099),'2. RPS Generation'!C24099&gt;'1. Participant &amp; Project Info'!$B$38,'2. RPS Generation'!C24099&lt;0)),TRUE,FALSE)</f>
        <v>0</v>
      </c>
      <c r="O24089">
        <f t="shared" si="387"/>
        <v>0</v>
      </c>
    </row>
    <row r="24090" spans="13:15" x14ac:dyDescent="0.25">
      <c r="M24090" s="288" t="b">
        <f>IF(AND(OR('1. Participant &amp; Project Info'!$B$18=index!$F$21,'1. Participant &amp; Project Info'!$B$18=index!$F$22),OR(ISBLANK('2. RPS Generation'!C24100),'2. RPS Generation'!C24100&gt;'1. Participant &amp; Project Info'!$B$38,'2. RPS Generation'!C24100&lt;0)),TRUE,FALSE)</f>
        <v>0</v>
      </c>
      <c r="O24090">
        <f t="shared" si="387"/>
        <v>0</v>
      </c>
    </row>
    <row r="24091" spans="13:15" x14ac:dyDescent="0.25">
      <c r="M24091" s="288" t="b">
        <f>IF(AND(OR('1. Participant &amp; Project Info'!$B$18=index!$F$21,'1. Participant &amp; Project Info'!$B$18=index!$F$22),OR(ISBLANK('2. RPS Generation'!C24101),'2. RPS Generation'!C24101&gt;'1. Participant &amp; Project Info'!$B$38,'2. RPS Generation'!C24101&lt;0)),TRUE,FALSE)</f>
        <v>0</v>
      </c>
      <c r="O24091">
        <f t="shared" si="387"/>
        <v>0</v>
      </c>
    </row>
    <row r="24092" spans="13:15" x14ac:dyDescent="0.25">
      <c r="M24092" s="288" t="b">
        <f>IF(AND(OR('1. Participant &amp; Project Info'!$B$18=index!$F$21,'1. Participant &amp; Project Info'!$B$18=index!$F$22),OR(ISBLANK('2. RPS Generation'!C24102),'2. RPS Generation'!C24102&gt;'1. Participant &amp; Project Info'!$B$38,'2. RPS Generation'!C24102&lt;0)),TRUE,FALSE)</f>
        <v>0</v>
      </c>
      <c r="O24092">
        <f t="shared" si="387"/>
        <v>0</v>
      </c>
    </row>
    <row r="24093" spans="13:15" x14ac:dyDescent="0.25">
      <c r="M24093" s="288" t="b">
        <f>IF(AND(OR('1. Participant &amp; Project Info'!$B$18=index!$F$21,'1. Participant &amp; Project Info'!$B$18=index!$F$22),OR(ISBLANK('2. RPS Generation'!C24103),'2. RPS Generation'!C24103&gt;'1. Participant &amp; Project Info'!$B$38,'2. RPS Generation'!C24103&lt;0)),TRUE,FALSE)</f>
        <v>0</v>
      </c>
      <c r="O24093">
        <f t="shared" si="387"/>
        <v>0</v>
      </c>
    </row>
    <row r="24094" spans="13:15" x14ac:dyDescent="0.25">
      <c r="M24094" s="288" t="b">
        <f>IF(AND(OR('1. Participant &amp; Project Info'!$B$18=index!$F$21,'1. Participant &amp; Project Info'!$B$18=index!$F$22),OR(ISBLANK('2. RPS Generation'!C24104),'2. RPS Generation'!C24104&gt;'1. Participant &amp; Project Info'!$B$38,'2. RPS Generation'!C24104&lt;0)),TRUE,FALSE)</f>
        <v>0</v>
      </c>
      <c r="O24094">
        <f t="shared" si="387"/>
        <v>0</v>
      </c>
    </row>
    <row r="24095" spans="13:15" x14ac:dyDescent="0.25">
      <c r="M24095" s="288" t="b">
        <f>IF(AND(OR('1. Participant &amp; Project Info'!$B$18=index!$F$21,'1. Participant &amp; Project Info'!$B$18=index!$F$22),OR(ISBLANK('2. RPS Generation'!C24105),'2. RPS Generation'!C24105&gt;'1. Participant &amp; Project Info'!$B$38,'2. RPS Generation'!C24105&lt;0)),TRUE,FALSE)</f>
        <v>0</v>
      </c>
      <c r="O24095">
        <f t="shared" si="387"/>
        <v>0</v>
      </c>
    </row>
    <row r="24096" spans="13:15" x14ac:dyDescent="0.25">
      <c r="M24096" s="288" t="b">
        <f>IF(AND(OR('1. Participant &amp; Project Info'!$B$18=index!$F$21,'1. Participant &amp; Project Info'!$B$18=index!$F$22),OR(ISBLANK('2. RPS Generation'!C24106),'2. RPS Generation'!C24106&gt;'1. Participant &amp; Project Info'!$B$38,'2. RPS Generation'!C24106&lt;0)),TRUE,FALSE)</f>
        <v>0</v>
      </c>
      <c r="O24096">
        <f t="shared" si="387"/>
        <v>0</v>
      </c>
    </row>
    <row r="24097" spans="13:15" x14ac:dyDescent="0.25">
      <c r="M24097" s="288" t="b">
        <f>IF(AND(OR('1. Participant &amp; Project Info'!$B$18=index!$F$21,'1. Participant &amp; Project Info'!$B$18=index!$F$22),OR(ISBLANK('2. RPS Generation'!C24107),'2. RPS Generation'!C24107&gt;'1. Participant &amp; Project Info'!$B$38,'2. RPS Generation'!C24107&lt;0)),TRUE,FALSE)</f>
        <v>0</v>
      </c>
      <c r="O24097">
        <f t="shared" si="387"/>
        <v>0</v>
      </c>
    </row>
    <row r="24098" spans="13:15" x14ac:dyDescent="0.25">
      <c r="M24098" s="288" t="b">
        <f>IF(AND(OR('1. Participant &amp; Project Info'!$B$18=index!$F$21,'1. Participant &amp; Project Info'!$B$18=index!$F$22),OR(ISBLANK('2. RPS Generation'!C24108),'2. RPS Generation'!C24108&gt;'1. Participant &amp; Project Info'!$B$38,'2. RPS Generation'!C24108&lt;0)),TRUE,FALSE)</f>
        <v>0</v>
      </c>
      <c r="O24098">
        <f t="shared" si="387"/>
        <v>0</v>
      </c>
    </row>
    <row r="24099" spans="13:15" x14ac:dyDescent="0.25">
      <c r="M24099" s="288" t="b">
        <f>IF(AND(OR('1. Participant &amp; Project Info'!$B$18=index!$F$21,'1. Participant &amp; Project Info'!$B$18=index!$F$22),OR(ISBLANK('2. RPS Generation'!C24109),'2. RPS Generation'!C24109&gt;'1. Participant &amp; Project Info'!$B$38,'2. RPS Generation'!C24109&lt;0)),TRUE,FALSE)</f>
        <v>0</v>
      </c>
      <c r="O24099">
        <f t="shared" si="387"/>
        <v>0</v>
      </c>
    </row>
    <row r="24100" spans="13:15" x14ac:dyDescent="0.25">
      <c r="M24100" s="288" t="b">
        <f>IF(AND(OR('1. Participant &amp; Project Info'!$B$18=index!$F$21,'1. Participant &amp; Project Info'!$B$18=index!$F$22),OR(ISBLANK('2. RPS Generation'!C24110),'2. RPS Generation'!C24110&gt;'1. Participant &amp; Project Info'!$B$38,'2. RPS Generation'!C24110&lt;0)),TRUE,FALSE)</f>
        <v>0</v>
      </c>
      <c r="O24100">
        <f t="shared" si="387"/>
        <v>0</v>
      </c>
    </row>
    <row r="24101" spans="13:15" x14ac:dyDescent="0.25">
      <c r="M24101" s="288" t="b">
        <f>IF(AND(OR('1. Participant &amp; Project Info'!$B$18=index!$F$21,'1. Participant &amp; Project Info'!$B$18=index!$F$22),OR(ISBLANK('2. RPS Generation'!C24111),'2. RPS Generation'!C24111&gt;'1. Participant &amp; Project Info'!$B$38,'2. RPS Generation'!C24111&lt;0)),TRUE,FALSE)</f>
        <v>0</v>
      </c>
      <c r="O24101">
        <f t="shared" si="387"/>
        <v>0</v>
      </c>
    </row>
    <row r="24102" spans="13:15" x14ac:dyDescent="0.25">
      <c r="M24102" s="288" t="b">
        <f>IF(AND(OR('1. Participant &amp; Project Info'!$B$18=index!$F$21,'1. Participant &amp; Project Info'!$B$18=index!$F$22),OR(ISBLANK('2. RPS Generation'!C24112),'2. RPS Generation'!C24112&gt;'1. Participant &amp; Project Info'!$B$38,'2. RPS Generation'!C24112&lt;0)),TRUE,FALSE)</f>
        <v>0</v>
      </c>
      <c r="O24102">
        <f t="shared" si="387"/>
        <v>0</v>
      </c>
    </row>
    <row r="24103" spans="13:15" x14ac:dyDescent="0.25">
      <c r="M24103" s="288" t="b">
        <f>IF(AND(OR('1. Participant &amp; Project Info'!$B$18=index!$F$21,'1. Participant &amp; Project Info'!$B$18=index!$F$22),OR(ISBLANK('2. RPS Generation'!C24113),'2. RPS Generation'!C24113&gt;'1. Participant &amp; Project Info'!$B$38,'2. RPS Generation'!C24113&lt;0)),TRUE,FALSE)</f>
        <v>0</v>
      </c>
      <c r="O24103">
        <f t="shared" si="387"/>
        <v>0</v>
      </c>
    </row>
    <row r="24104" spans="13:15" x14ac:dyDescent="0.25">
      <c r="M24104" s="288" t="b">
        <f>IF(AND(OR('1. Participant &amp; Project Info'!$B$18=index!$F$21,'1. Participant &amp; Project Info'!$B$18=index!$F$22),OR(ISBLANK('2. RPS Generation'!C24114),'2. RPS Generation'!C24114&gt;'1. Participant &amp; Project Info'!$B$38,'2. RPS Generation'!C24114&lt;0)),TRUE,FALSE)</f>
        <v>0</v>
      </c>
      <c r="O24104">
        <f t="shared" si="387"/>
        <v>0</v>
      </c>
    </row>
    <row r="24105" spans="13:15" x14ac:dyDescent="0.25">
      <c r="M24105" s="288" t="b">
        <f>IF(AND(OR('1. Participant &amp; Project Info'!$B$18=index!$F$21,'1. Participant &amp; Project Info'!$B$18=index!$F$22),OR(ISBLANK('2. RPS Generation'!C24115),'2. RPS Generation'!C24115&gt;'1. Participant &amp; Project Info'!$B$38,'2. RPS Generation'!C24115&lt;0)),TRUE,FALSE)</f>
        <v>0</v>
      </c>
      <c r="O24105">
        <f t="shared" si="387"/>
        <v>0</v>
      </c>
    </row>
    <row r="24106" spans="13:15" x14ac:dyDescent="0.25">
      <c r="M24106" s="288" t="b">
        <f>IF(AND(OR('1. Participant &amp; Project Info'!$B$18=index!$F$21,'1. Participant &amp; Project Info'!$B$18=index!$F$22),OR(ISBLANK('2. RPS Generation'!C24116),'2. RPS Generation'!C24116&gt;'1. Participant &amp; Project Info'!$B$38,'2. RPS Generation'!C24116&lt;0)),TRUE,FALSE)</f>
        <v>0</v>
      </c>
      <c r="O24106">
        <f t="shared" si="387"/>
        <v>0</v>
      </c>
    </row>
    <row r="24107" spans="13:15" x14ac:dyDescent="0.25">
      <c r="M24107" s="288" t="b">
        <f>IF(AND(OR('1. Participant &amp; Project Info'!$B$18=index!$F$21,'1. Participant &amp; Project Info'!$B$18=index!$F$22),OR(ISBLANK('2. RPS Generation'!C24117),'2. RPS Generation'!C24117&gt;'1. Participant &amp; Project Info'!$B$38,'2. RPS Generation'!C24117&lt;0)),TRUE,FALSE)</f>
        <v>0</v>
      </c>
      <c r="O24107">
        <f t="shared" si="387"/>
        <v>0</v>
      </c>
    </row>
    <row r="24108" spans="13:15" x14ac:dyDescent="0.25">
      <c r="M24108" s="288" t="b">
        <f>IF(AND(OR('1. Participant &amp; Project Info'!$B$18=index!$F$21,'1. Participant &amp; Project Info'!$B$18=index!$F$22),OR(ISBLANK('2. RPS Generation'!C24118),'2. RPS Generation'!C24118&gt;'1. Participant &amp; Project Info'!$B$38,'2. RPS Generation'!C24118&lt;0)),TRUE,FALSE)</f>
        <v>0</v>
      </c>
      <c r="O24108">
        <f t="shared" si="387"/>
        <v>0</v>
      </c>
    </row>
    <row r="24109" spans="13:15" x14ac:dyDescent="0.25">
      <c r="M24109" s="288" t="b">
        <f>IF(AND(OR('1. Participant &amp; Project Info'!$B$18=index!$F$21,'1. Participant &amp; Project Info'!$B$18=index!$F$22),OR(ISBLANK('2. RPS Generation'!C24119),'2. RPS Generation'!C24119&gt;'1. Participant &amp; Project Info'!$B$38,'2. RPS Generation'!C24119&lt;0)),TRUE,FALSE)</f>
        <v>0</v>
      </c>
      <c r="O24109">
        <f t="shared" si="387"/>
        <v>0</v>
      </c>
    </row>
    <row r="24110" spans="13:15" x14ac:dyDescent="0.25">
      <c r="M24110" s="288" t="b">
        <f>IF(AND(OR('1. Participant &amp; Project Info'!$B$18=index!$F$21,'1. Participant &amp; Project Info'!$B$18=index!$F$22),OR(ISBLANK('2. RPS Generation'!C24120),'2. RPS Generation'!C24120&gt;'1. Participant &amp; Project Info'!$B$38,'2. RPS Generation'!C24120&lt;0)),TRUE,FALSE)</f>
        <v>0</v>
      </c>
      <c r="O24110">
        <f t="shared" ref="O24110:O24173" si="388">--OR(L24110,M24110,N24110)</f>
        <v>0</v>
      </c>
    </row>
    <row r="24111" spans="13:15" x14ac:dyDescent="0.25">
      <c r="M24111" s="288" t="b">
        <f>IF(AND(OR('1. Participant &amp; Project Info'!$B$18=index!$F$21,'1. Participant &amp; Project Info'!$B$18=index!$F$22),OR(ISBLANK('2. RPS Generation'!C24121),'2. RPS Generation'!C24121&gt;'1. Participant &amp; Project Info'!$B$38,'2. RPS Generation'!C24121&lt;0)),TRUE,FALSE)</f>
        <v>0</v>
      </c>
      <c r="O24111">
        <f t="shared" si="388"/>
        <v>0</v>
      </c>
    </row>
    <row r="24112" spans="13:15" x14ac:dyDescent="0.25">
      <c r="M24112" s="288" t="b">
        <f>IF(AND(OR('1. Participant &amp; Project Info'!$B$18=index!$F$21,'1. Participant &amp; Project Info'!$B$18=index!$F$22),OR(ISBLANK('2. RPS Generation'!C24122),'2. RPS Generation'!C24122&gt;'1. Participant &amp; Project Info'!$B$38,'2. RPS Generation'!C24122&lt;0)),TRUE,FALSE)</f>
        <v>0</v>
      </c>
      <c r="O24112">
        <f t="shared" si="388"/>
        <v>0</v>
      </c>
    </row>
    <row r="24113" spans="13:15" x14ac:dyDescent="0.25">
      <c r="M24113" s="288" t="b">
        <f>IF(AND(OR('1. Participant &amp; Project Info'!$B$18=index!$F$21,'1. Participant &amp; Project Info'!$B$18=index!$F$22),OR(ISBLANK('2. RPS Generation'!C24123),'2. RPS Generation'!C24123&gt;'1. Participant &amp; Project Info'!$B$38,'2. RPS Generation'!C24123&lt;0)),TRUE,FALSE)</f>
        <v>0</v>
      </c>
      <c r="O24113">
        <f t="shared" si="388"/>
        <v>0</v>
      </c>
    </row>
    <row r="24114" spans="13:15" x14ac:dyDescent="0.25">
      <c r="M24114" s="288" t="b">
        <f>IF(AND(OR('1. Participant &amp; Project Info'!$B$18=index!$F$21,'1. Participant &amp; Project Info'!$B$18=index!$F$22),OR(ISBLANK('2. RPS Generation'!C24124),'2. RPS Generation'!C24124&gt;'1. Participant &amp; Project Info'!$B$38,'2. RPS Generation'!C24124&lt;0)),TRUE,FALSE)</f>
        <v>0</v>
      </c>
      <c r="O24114">
        <f t="shared" si="388"/>
        <v>0</v>
      </c>
    </row>
    <row r="24115" spans="13:15" x14ac:dyDescent="0.25">
      <c r="M24115" s="288" t="b">
        <f>IF(AND(OR('1. Participant &amp; Project Info'!$B$18=index!$F$21,'1. Participant &amp; Project Info'!$B$18=index!$F$22),OR(ISBLANK('2. RPS Generation'!C24125),'2. RPS Generation'!C24125&gt;'1. Participant &amp; Project Info'!$B$38,'2. RPS Generation'!C24125&lt;0)),TRUE,FALSE)</f>
        <v>0</v>
      </c>
      <c r="O24115">
        <f t="shared" si="388"/>
        <v>0</v>
      </c>
    </row>
    <row r="24116" spans="13:15" x14ac:dyDescent="0.25">
      <c r="M24116" s="288" t="b">
        <f>IF(AND(OR('1. Participant &amp; Project Info'!$B$18=index!$F$21,'1. Participant &amp; Project Info'!$B$18=index!$F$22),OR(ISBLANK('2. RPS Generation'!C24126),'2. RPS Generation'!C24126&gt;'1. Participant &amp; Project Info'!$B$38,'2. RPS Generation'!C24126&lt;0)),TRUE,FALSE)</f>
        <v>0</v>
      </c>
      <c r="O24116">
        <f t="shared" si="388"/>
        <v>0</v>
      </c>
    </row>
    <row r="24117" spans="13:15" x14ac:dyDescent="0.25">
      <c r="M24117" s="288" t="b">
        <f>IF(AND(OR('1. Participant &amp; Project Info'!$B$18=index!$F$21,'1. Participant &amp; Project Info'!$B$18=index!$F$22),OR(ISBLANK('2. RPS Generation'!C24127),'2. RPS Generation'!C24127&gt;'1. Participant &amp; Project Info'!$B$38,'2. RPS Generation'!C24127&lt;0)),TRUE,FALSE)</f>
        <v>0</v>
      </c>
      <c r="O24117">
        <f t="shared" si="388"/>
        <v>0</v>
      </c>
    </row>
    <row r="24118" spans="13:15" x14ac:dyDescent="0.25">
      <c r="M24118" s="288" t="b">
        <f>IF(AND(OR('1. Participant &amp; Project Info'!$B$18=index!$F$21,'1. Participant &amp; Project Info'!$B$18=index!$F$22),OR(ISBLANK('2. RPS Generation'!C24128),'2. RPS Generation'!C24128&gt;'1. Participant &amp; Project Info'!$B$38,'2. RPS Generation'!C24128&lt;0)),TRUE,FALSE)</f>
        <v>0</v>
      </c>
      <c r="O24118">
        <f t="shared" si="388"/>
        <v>0</v>
      </c>
    </row>
    <row r="24119" spans="13:15" x14ac:dyDescent="0.25">
      <c r="M24119" s="288" t="b">
        <f>IF(AND(OR('1. Participant &amp; Project Info'!$B$18=index!$F$21,'1. Participant &amp; Project Info'!$B$18=index!$F$22),OR(ISBLANK('2. RPS Generation'!C24129),'2. RPS Generation'!C24129&gt;'1. Participant &amp; Project Info'!$B$38,'2. RPS Generation'!C24129&lt;0)),TRUE,FALSE)</f>
        <v>0</v>
      </c>
      <c r="O24119">
        <f t="shared" si="388"/>
        <v>0</v>
      </c>
    </row>
    <row r="24120" spans="13:15" x14ac:dyDescent="0.25">
      <c r="M24120" s="288" t="b">
        <f>IF(AND(OR('1. Participant &amp; Project Info'!$B$18=index!$F$21,'1. Participant &amp; Project Info'!$B$18=index!$F$22),OR(ISBLANK('2. RPS Generation'!C24130),'2. RPS Generation'!C24130&gt;'1. Participant &amp; Project Info'!$B$38,'2. RPS Generation'!C24130&lt;0)),TRUE,FALSE)</f>
        <v>0</v>
      </c>
      <c r="O24120">
        <f t="shared" si="388"/>
        <v>0</v>
      </c>
    </row>
    <row r="24121" spans="13:15" x14ac:dyDescent="0.25">
      <c r="M24121" s="288" t="b">
        <f>IF(AND(OR('1. Participant &amp; Project Info'!$B$18=index!$F$21,'1. Participant &amp; Project Info'!$B$18=index!$F$22),OR(ISBLANK('2. RPS Generation'!C24131),'2. RPS Generation'!C24131&gt;'1. Participant &amp; Project Info'!$B$38,'2. RPS Generation'!C24131&lt;0)),TRUE,FALSE)</f>
        <v>0</v>
      </c>
      <c r="O24121">
        <f t="shared" si="388"/>
        <v>0</v>
      </c>
    </row>
    <row r="24122" spans="13:15" x14ac:dyDescent="0.25">
      <c r="M24122" s="288" t="b">
        <f>IF(AND(OR('1. Participant &amp; Project Info'!$B$18=index!$F$21,'1. Participant &amp; Project Info'!$B$18=index!$F$22),OR(ISBLANK('2. RPS Generation'!C24132),'2. RPS Generation'!C24132&gt;'1. Participant &amp; Project Info'!$B$38,'2. RPS Generation'!C24132&lt;0)),TRUE,FALSE)</f>
        <v>0</v>
      </c>
      <c r="O24122">
        <f t="shared" si="388"/>
        <v>0</v>
      </c>
    </row>
    <row r="24123" spans="13:15" x14ac:dyDescent="0.25">
      <c r="M24123" s="288" t="b">
        <f>IF(AND(OR('1. Participant &amp; Project Info'!$B$18=index!$F$21,'1. Participant &amp; Project Info'!$B$18=index!$F$22),OR(ISBLANK('2. RPS Generation'!C24133),'2. RPS Generation'!C24133&gt;'1. Participant &amp; Project Info'!$B$38,'2. RPS Generation'!C24133&lt;0)),TRUE,FALSE)</f>
        <v>0</v>
      </c>
      <c r="O24123">
        <f t="shared" si="388"/>
        <v>0</v>
      </c>
    </row>
    <row r="24124" spans="13:15" x14ac:dyDescent="0.25">
      <c r="M24124" s="288" t="b">
        <f>IF(AND(OR('1. Participant &amp; Project Info'!$B$18=index!$F$21,'1. Participant &amp; Project Info'!$B$18=index!$F$22),OR(ISBLANK('2. RPS Generation'!C24134),'2. RPS Generation'!C24134&gt;'1. Participant &amp; Project Info'!$B$38,'2. RPS Generation'!C24134&lt;0)),TRUE,FALSE)</f>
        <v>0</v>
      </c>
      <c r="O24124">
        <f t="shared" si="388"/>
        <v>0</v>
      </c>
    </row>
    <row r="24125" spans="13:15" x14ac:dyDescent="0.25">
      <c r="M24125" s="288" t="b">
        <f>IF(AND(OR('1. Participant &amp; Project Info'!$B$18=index!$F$21,'1. Participant &amp; Project Info'!$B$18=index!$F$22),OR(ISBLANK('2. RPS Generation'!C24135),'2. RPS Generation'!C24135&gt;'1. Participant &amp; Project Info'!$B$38,'2. RPS Generation'!C24135&lt;0)),TRUE,FALSE)</f>
        <v>0</v>
      </c>
      <c r="O24125">
        <f t="shared" si="388"/>
        <v>0</v>
      </c>
    </row>
    <row r="24126" spans="13:15" x14ac:dyDescent="0.25">
      <c r="M24126" s="288" t="b">
        <f>IF(AND(OR('1. Participant &amp; Project Info'!$B$18=index!$F$21,'1. Participant &amp; Project Info'!$B$18=index!$F$22),OR(ISBLANK('2. RPS Generation'!C24136),'2. RPS Generation'!C24136&gt;'1. Participant &amp; Project Info'!$B$38,'2. RPS Generation'!C24136&lt;0)),TRUE,FALSE)</f>
        <v>0</v>
      </c>
      <c r="O24126">
        <f t="shared" si="388"/>
        <v>0</v>
      </c>
    </row>
    <row r="24127" spans="13:15" x14ac:dyDescent="0.25">
      <c r="M24127" s="288" t="b">
        <f>IF(AND(OR('1. Participant &amp; Project Info'!$B$18=index!$F$21,'1. Participant &amp; Project Info'!$B$18=index!$F$22),OR(ISBLANK('2. RPS Generation'!C24137),'2. RPS Generation'!C24137&gt;'1. Participant &amp; Project Info'!$B$38,'2. RPS Generation'!C24137&lt;0)),TRUE,FALSE)</f>
        <v>0</v>
      </c>
      <c r="O24127">
        <f t="shared" si="388"/>
        <v>0</v>
      </c>
    </row>
    <row r="24128" spans="13:15" x14ac:dyDescent="0.25">
      <c r="M24128" s="288" t="b">
        <f>IF(AND(OR('1. Participant &amp; Project Info'!$B$18=index!$F$21,'1. Participant &amp; Project Info'!$B$18=index!$F$22),OR(ISBLANK('2. RPS Generation'!C24138),'2. RPS Generation'!C24138&gt;'1. Participant &amp; Project Info'!$B$38,'2. RPS Generation'!C24138&lt;0)),TRUE,FALSE)</f>
        <v>0</v>
      </c>
      <c r="O24128">
        <f t="shared" si="388"/>
        <v>0</v>
      </c>
    </row>
    <row r="24129" spans="13:15" x14ac:dyDescent="0.25">
      <c r="M24129" s="288" t="b">
        <f>IF(AND(OR('1. Participant &amp; Project Info'!$B$18=index!$F$21,'1. Participant &amp; Project Info'!$B$18=index!$F$22),OR(ISBLANK('2. RPS Generation'!C24139),'2. RPS Generation'!C24139&gt;'1. Participant &amp; Project Info'!$B$38,'2. RPS Generation'!C24139&lt;0)),TRUE,FALSE)</f>
        <v>0</v>
      </c>
      <c r="O24129">
        <f t="shared" si="388"/>
        <v>0</v>
      </c>
    </row>
    <row r="24130" spans="13:15" x14ac:dyDescent="0.25">
      <c r="M24130" s="288" t="b">
        <f>IF(AND(OR('1. Participant &amp; Project Info'!$B$18=index!$F$21,'1. Participant &amp; Project Info'!$B$18=index!$F$22),OR(ISBLANK('2. RPS Generation'!C24140),'2. RPS Generation'!C24140&gt;'1. Participant &amp; Project Info'!$B$38,'2. RPS Generation'!C24140&lt;0)),TRUE,FALSE)</f>
        <v>0</v>
      </c>
      <c r="O24130">
        <f t="shared" si="388"/>
        <v>0</v>
      </c>
    </row>
    <row r="24131" spans="13:15" x14ac:dyDescent="0.25">
      <c r="M24131" s="288" t="b">
        <f>IF(AND(OR('1. Participant &amp; Project Info'!$B$18=index!$F$21,'1. Participant &amp; Project Info'!$B$18=index!$F$22),OR(ISBLANK('2. RPS Generation'!C24141),'2. RPS Generation'!C24141&gt;'1. Participant &amp; Project Info'!$B$38,'2. RPS Generation'!C24141&lt;0)),TRUE,FALSE)</f>
        <v>0</v>
      </c>
      <c r="O24131">
        <f t="shared" si="388"/>
        <v>0</v>
      </c>
    </row>
    <row r="24132" spans="13:15" x14ac:dyDescent="0.25">
      <c r="M24132" s="288" t="b">
        <f>IF(AND(OR('1. Participant &amp; Project Info'!$B$18=index!$F$21,'1. Participant &amp; Project Info'!$B$18=index!$F$22),OR(ISBLANK('2. RPS Generation'!C24142),'2. RPS Generation'!C24142&gt;'1. Participant &amp; Project Info'!$B$38,'2. RPS Generation'!C24142&lt;0)),TRUE,FALSE)</f>
        <v>0</v>
      </c>
      <c r="O24132">
        <f t="shared" si="388"/>
        <v>0</v>
      </c>
    </row>
    <row r="24133" spans="13:15" x14ac:dyDescent="0.25">
      <c r="M24133" s="288" t="b">
        <f>IF(AND(OR('1. Participant &amp; Project Info'!$B$18=index!$F$21,'1. Participant &amp; Project Info'!$B$18=index!$F$22),OR(ISBLANK('2. RPS Generation'!C24143),'2. RPS Generation'!C24143&gt;'1. Participant &amp; Project Info'!$B$38,'2. RPS Generation'!C24143&lt;0)),TRUE,FALSE)</f>
        <v>0</v>
      </c>
      <c r="O24133">
        <f t="shared" si="388"/>
        <v>0</v>
      </c>
    </row>
    <row r="24134" spans="13:15" x14ac:dyDescent="0.25">
      <c r="M24134" s="288" t="b">
        <f>IF(AND(OR('1. Participant &amp; Project Info'!$B$18=index!$F$21,'1. Participant &amp; Project Info'!$B$18=index!$F$22),OR(ISBLANK('2. RPS Generation'!C24144),'2. RPS Generation'!C24144&gt;'1. Participant &amp; Project Info'!$B$38,'2. RPS Generation'!C24144&lt;0)),TRUE,FALSE)</f>
        <v>0</v>
      </c>
      <c r="O24134">
        <f t="shared" si="388"/>
        <v>0</v>
      </c>
    </row>
    <row r="24135" spans="13:15" x14ac:dyDescent="0.25">
      <c r="M24135" s="288" t="b">
        <f>IF(AND(OR('1. Participant &amp; Project Info'!$B$18=index!$F$21,'1. Participant &amp; Project Info'!$B$18=index!$F$22),OR(ISBLANK('2. RPS Generation'!C24145),'2. RPS Generation'!C24145&gt;'1. Participant &amp; Project Info'!$B$38,'2. RPS Generation'!C24145&lt;0)),TRUE,FALSE)</f>
        <v>0</v>
      </c>
      <c r="O24135">
        <f t="shared" si="388"/>
        <v>0</v>
      </c>
    </row>
    <row r="24136" spans="13:15" x14ac:dyDescent="0.25">
      <c r="M24136" s="288" t="b">
        <f>IF(AND(OR('1. Participant &amp; Project Info'!$B$18=index!$F$21,'1. Participant &amp; Project Info'!$B$18=index!$F$22),OR(ISBLANK('2. RPS Generation'!C24146),'2. RPS Generation'!C24146&gt;'1. Participant &amp; Project Info'!$B$38,'2. RPS Generation'!C24146&lt;0)),TRUE,FALSE)</f>
        <v>0</v>
      </c>
      <c r="O24136">
        <f t="shared" si="388"/>
        <v>0</v>
      </c>
    </row>
    <row r="24137" spans="13:15" x14ac:dyDescent="0.25">
      <c r="M24137" s="288" t="b">
        <f>IF(AND(OR('1. Participant &amp; Project Info'!$B$18=index!$F$21,'1. Participant &amp; Project Info'!$B$18=index!$F$22),OR(ISBLANK('2. RPS Generation'!C24147),'2. RPS Generation'!C24147&gt;'1. Participant &amp; Project Info'!$B$38,'2. RPS Generation'!C24147&lt;0)),TRUE,FALSE)</f>
        <v>0</v>
      </c>
      <c r="O24137">
        <f t="shared" si="388"/>
        <v>0</v>
      </c>
    </row>
    <row r="24138" spans="13:15" x14ac:dyDescent="0.25">
      <c r="M24138" s="288" t="b">
        <f>IF(AND(OR('1. Participant &amp; Project Info'!$B$18=index!$F$21,'1. Participant &amp; Project Info'!$B$18=index!$F$22),OR(ISBLANK('2. RPS Generation'!C24148),'2. RPS Generation'!C24148&gt;'1. Participant &amp; Project Info'!$B$38,'2. RPS Generation'!C24148&lt;0)),TRUE,FALSE)</f>
        <v>0</v>
      </c>
      <c r="O24138">
        <f t="shared" si="388"/>
        <v>0</v>
      </c>
    </row>
    <row r="24139" spans="13:15" x14ac:dyDescent="0.25">
      <c r="M24139" s="288" t="b">
        <f>IF(AND(OR('1. Participant &amp; Project Info'!$B$18=index!$F$21,'1. Participant &amp; Project Info'!$B$18=index!$F$22),OR(ISBLANK('2. RPS Generation'!C24149),'2. RPS Generation'!C24149&gt;'1. Participant &amp; Project Info'!$B$38,'2. RPS Generation'!C24149&lt;0)),TRUE,FALSE)</f>
        <v>0</v>
      </c>
      <c r="O24139">
        <f t="shared" si="388"/>
        <v>0</v>
      </c>
    </row>
    <row r="24140" spans="13:15" x14ac:dyDescent="0.25">
      <c r="M24140" s="288" t="b">
        <f>IF(AND(OR('1. Participant &amp; Project Info'!$B$18=index!$F$21,'1. Participant &amp; Project Info'!$B$18=index!$F$22),OR(ISBLANK('2. RPS Generation'!C24150),'2. RPS Generation'!C24150&gt;'1. Participant &amp; Project Info'!$B$38,'2. RPS Generation'!C24150&lt;0)),TRUE,FALSE)</f>
        <v>0</v>
      </c>
      <c r="O24140">
        <f t="shared" si="388"/>
        <v>0</v>
      </c>
    </row>
    <row r="24141" spans="13:15" x14ac:dyDescent="0.25">
      <c r="M24141" s="288" t="b">
        <f>IF(AND(OR('1. Participant &amp; Project Info'!$B$18=index!$F$21,'1. Participant &amp; Project Info'!$B$18=index!$F$22),OR(ISBLANK('2. RPS Generation'!C24151),'2. RPS Generation'!C24151&gt;'1. Participant &amp; Project Info'!$B$38,'2. RPS Generation'!C24151&lt;0)),TRUE,FALSE)</f>
        <v>0</v>
      </c>
      <c r="O24141">
        <f t="shared" si="388"/>
        <v>0</v>
      </c>
    </row>
    <row r="24142" spans="13:15" x14ac:dyDescent="0.25">
      <c r="M24142" s="288" t="b">
        <f>IF(AND(OR('1. Participant &amp; Project Info'!$B$18=index!$F$21,'1. Participant &amp; Project Info'!$B$18=index!$F$22),OR(ISBLANK('2. RPS Generation'!C24152),'2. RPS Generation'!C24152&gt;'1. Participant &amp; Project Info'!$B$38,'2. RPS Generation'!C24152&lt;0)),TRUE,FALSE)</f>
        <v>0</v>
      </c>
      <c r="O24142">
        <f t="shared" si="388"/>
        <v>0</v>
      </c>
    </row>
    <row r="24143" spans="13:15" x14ac:dyDescent="0.25">
      <c r="M24143" s="288" t="b">
        <f>IF(AND(OR('1. Participant &amp; Project Info'!$B$18=index!$F$21,'1. Participant &amp; Project Info'!$B$18=index!$F$22),OR(ISBLANK('2. RPS Generation'!C24153),'2. RPS Generation'!C24153&gt;'1. Participant &amp; Project Info'!$B$38,'2. RPS Generation'!C24153&lt;0)),TRUE,FALSE)</f>
        <v>0</v>
      </c>
      <c r="O24143">
        <f t="shared" si="388"/>
        <v>0</v>
      </c>
    </row>
    <row r="24144" spans="13:15" x14ac:dyDescent="0.25">
      <c r="M24144" s="288" t="b">
        <f>IF(AND(OR('1. Participant &amp; Project Info'!$B$18=index!$F$21,'1. Participant &amp; Project Info'!$B$18=index!$F$22),OR(ISBLANK('2. RPS Generation'!C24154),'2. RPS Generation'!C24154&gt;'1. Participant &amp; Project Info'!$B$38,'2. RPS Generation'!C24154&lt;0)),TRUE,FALSE)</f>
        <v>0</v>
      </c>
      <c r="O24144">
        <f t="shared" si="388"/>
        <v>0</v>
      </c>
    </row>
    <row r="24145" spans="13:15" x14ac:dyDescent="0.25">
      <c r="M24145" s="288" t="b">
        <f>IF(AND(OR('1. Participant &amp; Project Info'!$B$18=index!$F$21,'1. Participant &amp; Project Info'!$B$18=index!$F$22),OR(ISBLANK('2. RPS Generation'!C24155),'2. RPS Generation'!C24155&gt;'1. Participant &amp; Project Info'!$B$38,'2. RPS Generation'!C24155&lt;0)),TRUE,FALSE)</f>
        <v>0</v>
      </c>
      <c r="O24145">
        <f t="shared" si="388"/>
        <v>0</v>
      </c>
    </row>
    <row r="24146" spans="13:15" x14ac:dyDescent="0.25">
      <c r="M24146" s="288" t="b">
        <f>IF(AND(OR('1. Participant &amp; Project Info'!$B$18=index!$F$21,'1. Participant &amp; Project Info'!$B$18=index!$F$22),OR(ISBLANK('2. RPS Generation'!C24156),'2. RPS Generation'!C24156&gt;'1. Participant &amp; Project Info'!$B$38,'2. RPS Generation'!C24156&lt;0)),TRUE,FALSE)</f>
        <v>0</v>
      </c>
      <c r="O24146">
        <f t="shared" si="388"/>
        <v>0</v>
      </c>
    </row>
    <row r="24147" spans="13:15" x14ac:dyDescent="0.25">
      <c r="M24147" s="288" t="b">
        <f>IF(AND(OR('1. Participant &amp; Project Info'!$B$18=index!$F$21,'1. Participant &amp; Project Info'!$B$18=index!$F$22),OR(ISBLANK('2. RPS Generation'!C24157),'2. RPS Generation'!C24157&gt;'1. Participant &amp; Project Info'!$B$38,'2. RPS Generation'!C24157&lt;0)),TRUE,FALSE)</f>
        <v>0</v>
      </c>
      <c r="O24147">
        <f t="shared" si="388"/>
        <v>0</v>
      </c>
    </row>
    <row r="24148" spans="13:15" x14ac:dyDescent="0.25">
      <c r="M24148" s="288" t="b">
        <f>IF(AND(OR('1. Participant &amp; Project Info'!$B$18=index!$F$21,'1. Participant &amp; Project Info'!$B$18=index!$F$22),OR(ISBLANK('2. RPS Generation'!C24158),'2. RPS Generation'!C24158&gt;'1. Participant &amp; Project Info'!$B$38,'2. RPS Generation'!C24158&lt;0)),TRUE,FALSE)</f>
        <v>0</v>
      </c>
      <c r="O24148">
        <f t="shared" si="388"/>
        <v>0</v>
      </c>
    </row>
    <row r="24149" spans="13:15" x14ac:dyDescent="0.25">
      <c r="M24149" s="288" t="b">
        <f>IF(AND(OR('1. Participant &amp; Project Info'!$B$18=index!$F$21,'1. Participant &amp; Project Info'!$B$18=index!$F$22),OR(ISBLANK('2. RPS Generation'!C24159),'2. RPS Generation'!C24159&gt;'1. Participant &amp; Project Info'!$B$38,'2. RPS Generation'!C24159&lt;0)),TRUE,FALSE)</f>
        <v>0</v>
      </c>
      <c r="O24149">
        <f t="shared" si="388"/>
        <v>0</v>
      </c>
    </row>
    <row r="24150" spans="13:15" x14ac:dyDescent="0.25">
      <c r="M24150" s="288" t="b">
        <f>IF(AND(OR('1. Participant &amp; Project Info'!$B$18=index!$F$21,'1. Participant &amp; Project Info'!$B$18=index!$F$22),OR(ISBLANK('2. RPS Generation'!C24160),'2. RPS Generation'!C24160&gt;'1. Participant &amp; Project Info'!$B$38,'2. RPS Generation'!C24160&lt;0)),TRUE,FALSE)</f>
        <v>0</v>
      </c>
      <c r="O24150">
        <f t="shared" si="388"/>
        <v>0</v>
      </c>
    </row>
    <row r="24151" spans="13:15" x14ac:dyDescent="0.25">
      <c r="M24151" s="288" t="b">
        <f>IF(AND(OR('1. Participant &amp; Project Info'!$B$18=index!$F$21,'1. Participant &amp; Project Info'!$B$18=index!$F$22),OR(ISBLANK('2. RPS Generation'!C24161),'2. RPS Generation'!C24161&gt;'1. Participant &amp; Project Info'!$B$38,'2. RPS Generation'!C24161&lt;0)),TRUE,FALSE)</f>
        <v>0</v>
      </c>
      <c r="O24151">
        <f t="shared" si="388"/>
        <v>0</v>
      </c>
    </row>
    <row r="24152" spans="13:15" x14ac:dyDescent="0.25">
      <c r="M24152" s="288" t="b">
        <f>IF(AND(OR('1. Participant &amp; Project Info'!$B$18=index!$F$21,'1. Participant &amp; Project Info'!$B$18=index!$F$22),OR(ISBLANK('2. RPS Generation'!C24162),'2. RPS Generation'!C24162&gt;'1. Participant &amp; Project Info'!$B$38,'2. RPS Generation'!C24162&lt;0)),TRUE,FALSE)</f>
        <v>0</v>
      </c>
      <c r="O24152">
        <f t="shared" si="388"/>
        <v>0</v>
      </c>
    </row>
    <row r="24153" spans="13:15" x14ac:dyDescent="0.25">
      <c r="M24153" s="288" t="b">
        <f>IF(AND(OR('1. Participant &amp; Project Info'!$B$18=index!$F$21,'1. Participant &amp; Project Info'!$B$18=index!$F$22),OR(ISBLANK('2. RPS Generation'!C24163),'2. RPS Generation'!C24163&gt;'1. Participant &amp; Project Info'!$B$38,'2. RPS Generation'!C24163&lt;0)),TRUE,FALSE)</f>
        <v>0</v>
      </c>
      <c r="O24153">
        <f t="shared" si="388"/>
        <v>0</v>
      </c>
    </row>
    <row r="24154" spans="13:15" x14ac:dyDescent="0.25">
      <c r="M24154" s="288" t="b">
        <f>IF(AND(OR('1. Participant &amp; Project Info'!$B$18=index!$F$21,'1. Participant &amp; Project Info'!$B$18=index!$F$22),OR(ISBLANK('2. RPS Generation'!C24164),'2. RPS Generation'!C24164&gt;'1. Participant &amp; Project Info'!$B$38,'2. RPS Generation'!C24164&lt;0)),TRUE,FALSE)</f>
        <v>0</v>
      </c>
      <c r="O24154">
        <f t="shared" si="388"/>
        <v>0</v>
      </c>
    </row>
    <row r="24155" spans="13:15" x14ac:dyDescent="0.25">
      <c r="M24155" s="288" t="b">
        <f>IF(AND(OR('1. Participant &amp; Project Info'!$B$18=index!$F$21,'1. Participant &amp; Project Info'!$B$18=index!$F$22),OR(ISBLANK('2. RPS Generation'!C24165),'2. RPS Generation'!C24165&gt;'1. Participant &amp; Project Info'!$B$38,'2. RPS Generation'!C24165&lt;0)),TRUE,FALSE)</f>
        <v>0</v>
      </c>
      <c r="O24155">
        <f t="shared" si="388"/>
        <v>0</v>
      </c>
    </row>
    <row r="24156" spans="13:15" x14ac:dyDescent="0.25">
      <c r="M24156" s="288" t="b">
        <f>IF(AND(OR('1. Participant &amp; Project Info'!$B$18=index!$F$21,'1. Participant &amp; Project Info'!$B$18=index!$F$22),OR(ISBLANK('2. RPS Generation'!C24166),'2. RPS Generation'!C24166&gt;'1. Participant &amp; Project Info'!$B$38,'2. RPS Generation'!C24166&lt;0)),TRUE,FALSE)</f>
        <v>0</v>
      </c>
      <c r="O24156">
        <f t="shared" si="388"/>
        <v>0</v>
      </c>
    </row>
    <row r="24157" spans="13:15" x14ac:dyDescent="0.25">
      <c r="M24157" s="288" t="b">
        <f>IF(AND(OR('1. Participant &amp; Project Info'!$B$18=index!$F$21,'1. Participant &amp; Project Info'!$B$18=index!$F$22),OR(ISBLANK('2. RPS Generation'!C24167),'2. RPS Generation'!C24167&gt;'1. Participant &amp; Project Info'!$B$38,'2. RPS Generation'!C24167&lt;0)),TRUE,FALSE)</f>
        <v>0</v>
      </c>
      <c r="O24157">
        <f t="shared" si="388"/>
        <v>0</v>
      </c>
    </row>
    <row r="24158" spans="13:15" x14ac:dyDescent="0.25">
      <c r="M24158" s="288" t="b">
        <f>IF(AND(OR('1. Participant &amp; Project Info'!$B$18=index!$F$21,'1. Participant &amp; Project Info'!$B$18=index!$F$22),OR(ISBLANK('2. RPS Generation'!C24168),'2. RPS Generation'!C24168&gt;'1. Participant &amp; Project Info'!$B$38,'2. RPS Generation'!C24168&lt;0)),TRUE,FALSE)</f>
        <v>0</v>
      </c>
      <c r="O24158">
        <f t="shared" si="388"/>
        <v>0</v>
      </c>
    </row>
    <row r="24159" spans="13:15" x14ac:dyDescent="0.25">
      <c r="M24159" s="288" t="b">
        <f>IF(AND(OR('1. Participant &amp; Project Info'!$B$18=index!$F$21,'1. Participant &amp; Project Info'!$B$18=index!$F$22),OR(ISBLANK('2. RPS Generation'!C24169),'2. RPS Generation'!C24169&gt;'1. Participant &amp; Project Info'!$B$38,'2. RPS Generation'!C24169&lt;0)),TRUE,FALSE)</f>
        <v>0</v>
      </c>
      <c r="O24159">
        <f t="shared" si="388"/>
        <v>0</v>
      </c>
    </row>
    <row r="24160" spans="13:15" x14ac:dyDescent="0.25">
      <c r="M24160" s="288" t="b">
        <f>IF(AND(OR('1. Participant &amp; Project Info'!$B$18=index!$F$21,'1. Participant &amp; Project Info'!$B$18=index!$F$22),OR(ISBLANK('2. RPS Generation'!C24170),'2. RPS Generation'!C24170&gt;'1. Participant &amp; Project Info'!$B$38,'2. RPS Generation'!C24170&lt;0)),TRUE,FALSE)</f>
        <v>0</v>
      </c>
      <c r="O24160">
        <f t="shared" si="388"/>
        <v>0</v>
      </c>
    </row>
    <row r="24161" spans="13:15" x14ac:dyDescent="0.25">
      <c r="M24161" s="288" t="b">
        <f>IF(AND(OR('1. Participant &amp; Project Info'!$B$18=index!$F$21,'1. Participant &amp; Project Info'!$B$18=index!$F$22),OR(ISBLANK('2. RPS Generation'!C24171),'2. RPS Generation'!C24171&gt;'1. Participant &amp; Project Info'!$B$38,'2. RPS Generation'!C24171&lt;0)),TRUE,FALSE)</f>
        <v>0</v>
      </c>
      <c r="O24161">
        <f t="shared" si="388"/>
        <v>0</v>
      </c>
    </row>
    <row r="24162" spans="13:15" x14ac:dyDescent="0.25">
      <c r="M24162" s="288" t="b">
        <f>IF(AND(OR('1. Participant &amp; Project Info'!$B$18=index!$F$21,'1. Participant &amp; Project Info'!$B$18=index!$F$22),OR(ISBLANK('2. RPS Generation'!C24172),'2. RPS Generation'!C24172&gt;'1. Participant &amp; Project Info'!$B$38,'2. RPS Generation'!C24172&lt;0)),TRUE,FALSE)</f>
        <v>0</v>
      </c>
      <c r="O24162">
        <f t="shared" si="388"/>
        <v>0</v>
      </c>
    </row>
    <row r="24163" spans="13:15" x14ac:dyDescent="0.25">
      <c r="M24163" s="288" t="b">
        <f>IF(AND(OR('1. Participant &amp; Project Info'!$B$18=index!$F$21,'1. Participant &amp; Project Info'!$B$18=index!$F$22),OR(ISBLANK('2. RPS Generation'!C24173),'2. RPS Generation'!C24173&gt;'1. Participant &amp; Project Info'!$B$38,'2. RPS Generation'!C24173&lt;0)),TRUE,FALSE)</f>
        <v>0</v>
      </c>
      <c r="O24163">
        <f t="shared" si="388"/>
        <v>0</v>
      </c>
    </row>
    <row r="24164" spans="13:15" x14ac:dyDescent="0.25">
      <c r="M24164" s="288" t="b">
        <f>IF(AND(OR('1. Participant &amp; Project Info'!$B$18=index!$F$21,'1. Participant &amp; Project Info'!$B$18=index!$F$22),OR(ISBLANK('2. RPS Generation'!C24174),'2. RPS Generation'!C24174&gt;'1. Participant &amp; Project Info'!$B$38,'2. RPS Generation'!C24174&lt;0)),TRUE,FALSE)</f>
        <v>0</v>
      </c>
      <c r="O24164">
        <f t="shared" si="388"/>
        <v>0</v>
      </c>
    </row>
    <row r="24165" spans="13:15" x14ac:dyDescent="0.25">
      <c r="M24165" s="288" t="b">
        <f>IF(AND(OR('1. Participant &amp; Project Info'!$B$18=index!$F$21,'1. Participant &amp; Project Info'!$B$18=index!$F$22),OR(ISBLANK('2. RPS Generation'!C24175),'2. RPS Generation'!C24175&gt;'1. Participant &amp; Project Info'!$B$38,'2. RPS Generation'!C24175&lt;0)),TRUE,FALSE)</f>
        <v>0</v>
      </c>
      <c r="O24165">
        <f t="shared" si="388"/>
        <v>0</v>
      </c>
    </row>
    <row r="24166" spans="13:15" x14ac:dyDescent="0.25">
      <c r="M24166" s="288" t="b">
        <f>IF(AND(OR('1. Participant &amp; Project Info'!$B$18=index!$F$21,'1. Participant &amp; Project Info'!$B$18=index!$F$22),OR(ISBLANK('2. RPS Generation'!C24176),'2. RPS Generation'!C24176&gt;'1. Participant &amp; Project Info'!$B$38,'2. RPS Generation'!C24176&lt;0)),TRUE,FALSE)</f>
        <v>0</v>
      </c>
      <c r="O24166">
        <f t="shared" si="388"/>
        <v>0</v>
      </c>
    </row>
    <row r="24167" spans="13:15" x14ac:dyDescent="0.25">
      <c r="M24167" s="288" t="b">
        <f>IF(AND(OR('1. Participant &amp; Project Info'!$B$18=index!$F$21,'1. Participant &amp; Project Info'!$B$18=index!$F$22),OR(ISBLANK('2. RPS Generation'!C24177),'2. RPS Generation'!C24177&gt;'1. Participant &amp; Project Info'!$B$38,'2. RPS Generation'!C24177&lt;0)),TRUE,FALSE)</f>
        <v>0</v>
      </c>
      <c r="O24167">
        <f t="shared" si="388"/>
        <v>0</v>
      </c>
    </row>
    <row r="24168" spans="13:15" x14ac:dyDescent="0.25">
      <c r="M24168" s="288" t="b">
        <f>IF(AND(OR('1. Participant &amp; Project Info'!$B$18=index!$F$21,'1. Participant &amp; Project Info'!$B$18=index!$F$22),OR(ISBLANK('2. RPS Generation'!C24178),'2. RPS Generation'!C24178&gt;'1. Participant &amp; Project Info'!$B$38,'2. RPS Generation'!C24178&lt;0)),TRUE,FALSE)</f>
        <v>0</v>
      </c>
      <c r="O24168">
        <f t="shared" si="388"/>
        <v>0</v>
      </c>
    </row>
    <row r="24169" spans="13:15" x14ac:dyDescent="0.25">
      <c r="M24169" s="288" t="b">
        <f>IF(AND(OR('1. Participant &amp; Project Info'!$B$18=index!$F$21,'1. Participant &amp; Project Info'!$B$18=index!$F$22),OR(ISBLANK('2. RPS Generation'!C24179),'2. RPS Generation'!C24179&gt;'1. Participant &amp; Project Info'!$B$38,'2. RPS Generation'!C24179&lt;0)),TRUE,FALSE)</f>
        <v>0</v>
      </c>
      <c r="O24169">
        <f t="shared" si="388"/>
        <v>0</v>
      </c>
    </row>
    <row r="24170" spans="13:15" x14ac:dyDescent="0.25">
      <c r="M24170" s="288" t="b">
        <f>IF(AND(OR('1. Participant &amp; Project Info'!$B$18=index!$F$21,'1. Participant &amp; Project Info'!$B$18=index!$F$22),OR(ISBLANK('2. RPS Generation'!C24180),'2. RPS Generation'!C24180&gt;'1. Participant &amp; Project Info'!$B$38,'2. RPS Generation'!C24180&lt;0)),TRUE,FALSE)</f>
        <v>0</v>
      </c>
      <c r="O24170">
        <f t="shared" si="388"/>
        <v>0</v>
      </c>
    </row>
    <row r="24171" spans="13:15" x14ac:dyDescent="0.25">
      <c r="M24171" s="288" t="b">
        <f>IF(AND(OR('1. Participant &amp; Project Info'!$B$18=index!$F$21,'1. Participant &amp; Project Info'!$B$18=index!$F$22),OR(ISBLANK('2. RPS Generation'!C24181),'2. RPS Generation'!C24181&gt;'1. Participant &amp; Project Info'!$B$38,'2. RPS Generation'!C24181&lt;0)),TRUE,FALSE)</f>
        <v>0</v>
      </c>
      <c r="O24171">
        <f t="shared" si="388"/>
        <v>0</v>
      </c>
    </row>
    <row r="24172" spans="13:15" x14ac:dyDescent="0.25">
      <c r="M24172" s="288" t="b">
        <f>IF(AND(OR('1. Participant &amp; Project Info'!$B$18=index!$F$21,'1. Participant &amp; Project Info'!$B$18=index!$F$22),OR(ISBLANK('2. RPS Generation'!C24182),'2. RPS Generation'!C24182&gt;'1. Participant &amp; Project Info'!$B$38,'2. RPS Generation'!C24182&lt;0)),TRUE,FALSE)</f>
        <v>0</v>
      </c>
      <c r="O24172">
        <f t="shared" si="388"/>
        <v>0</v>
      </c>
    </row>
    <row r="24173" spans="13:15" x14ac:dyDescent="0.25">
      <c r="M24173" s="288" t="b">
        <f>IF(AND(OR('1. Participant &amp; Project Info'!$B$18=index!$F$21,'1. Participant &amp; Project Info'!$B$18=index!$F$22),OR(ISBLANK('2. RPS Generation'!C24183),'2. RPS Generation'!C24183&gt;'1. Participant &amp; Project Info'!$B$38,'2. RPS Generation'!C24183&lt;0)),TRUE,FALSE)</f>
        <v>0</v>
      </c>
      <c r="O24173">
        <f t="shared" si="388"/>
        <v>0</v>
      </c>
    </row>
    <row r="24174" spans="13:15" x14ac:dyDescent="0.25">
      <c r="M24174" s="288" t="b">
        <f>IF(AND(OR('1. Participant &amp; Project Info'!$B$18=index!$F$21,'1. Participant &amp; Project Info'!$B$18=index!$F$22),OR(ISBLANK('2. RPS Generation'!C24184),'2. RPS Generation'!C24184&gt;'1. Participant &amp; Project Info'!$B$38,'2. RPS Generation'!C24184&lt;0)),TRUE,FALSE)</f>
        <v>0</v>
      </c>
      <c r="O24174">
        <f t="shared" ref="O24174:O24237" si="389">--OR(L24174,M24174,N24174)</f>
        <v>0</v>
      </c>
    </row>
    <row r="24175" spans="13:15" x14ac:dyDescent="0.25">
      <c r="M24175" s="288" t="b">
        <f>IF(AND(OR('1. Participant &amp; Project Info'!$B$18=index!$F$21,'1. Participant &amp; Project Info'!$B$18=index!$F$22),OR(ISBLANK('2. RPS Generation'!C24185),'2. RPS Generation'!C24185&gt;'1. Participant &amp; Project Info'!$B$38,'2. RPS Generation'!C24185&lt;0)),TRUE,FALSE)</f>
        <v>0</v>
      </c>
      <c r="O24175">
        <f t="shared" si="389"/>
        <v>0</v>
      </c>
    </row>
    <row r="24176" spans="13:15" x14ac:dyDescent="0.25">
      <c r="M24176" s="288" t="b">
        <f>IF(AND(OR('1. Participant &amp; Project Info'!$B$18=index!$F$21,'1. Participant &amp; Project Info'!$B$18=index!$F$22),OR(ISBLANK('2. RPS Generation'!C24186),'2. RPS Generation'!C24186&gt;'1. Participant &amp; Project Info'!$B$38,'2. RPS Generation'!C24186&lt;0)),TRUE,FALSE)</f>
        <v>0</v>
      </c>
      <c r="O24176">
        <f t="shared" si="389"/>
        <v>0</v>
      </c>
    </row>
    <row r="24177" spans="13:15" x14ac:dyDescent="0.25">
      <c r="M24177" s="288" t="b">
        <f>IF(AND(OR('1. Participant &amp; Project Info'!$B$18=index!$F$21,'1. Participant &amp; Project Info'!$B$18=index!$F$22),OR(ISBLANK('2. RPS Generation'!C24187),'2. RPS Generation'!C24187&gt;'1. Participant &amp; Project Info'!$B$38,'2. RPS Generation'!C24187&lt;0)),TRUE,FALSE)</f>
        <v>0</v>
      </c>
      <c r="O24177">
        <f t="shared" si="389"/>
        <v>0</v>
      </c>
    </row>
    <row r="24178" spans="13:15" x14ac:dyDescent="0.25">
      <c r="M24178" s="288" t="b">
        <f>IF(AND(OR('1. Participant &amp; Project Info'!$B$18=index!$F$21,'1. Participant &amp; Project Info'!$B$18=index!$F$22),OR(ISBLANK('2. RPS Generation'!C24188),'2. RPS Generation'!C24188&gt;'1. Participant &amp; Project Info'!$B$38,'2. RPS Generation'!C24188&lt;0)),TRUE,FALSE)</f>
        <v>0</v>
      </c>
      <c r="O24178">
        <f t="shared" si="389"/>
        <v>0</v>
      </c>
    </row>
    <row r="24179" spans="13:15" x14ac:dyDescent="0.25">
      <c r="M24179" s="288" t="b">
        <f>IF(AND(OR('1. Participant &amp; Project Info'!$B$18=index!$F$21,'1. Participant &amp; Project Info'!$B$18=index!$F$22),OR(ISBLANK('2. RPS Generation'!C24189),'2. RPS Generation'!C24189&gt;'1. Participant &amp; Project Info'!$B$38,'2. RPS Generation'!C24189&lt;0)),TRUE,FALSE)</f>
        <v>0</v>
      </c>
      <c r="O24179">
        <f t="shared" si="389"/>
        <v>0</v>
      </c>
    </row>
    <row r="24180" spans="13:15" x14ac:dyDescent="0.25">
      <c r="M24180" s="288" t="b">
        <f>IF(AND(OR('1. Participant &amp; Project Info'!$B$18=index!$F$21,'1. Participant &amp; Project Info'!$B$18=index!$F$22),OR(ISBLANK('2. RPS Generation'!C24190),'2. RPS Generation'!C24190&gt;'1. Participant &amp; Project Info'!$B$38,'2. RPS Generation'!C24190&lt;0)),TRUE,FALSE)</f>
        <v>0</v>
      </c>
      <c r="O24180">
        <f t="shared" si="389"/>
        <v>0</v>
      </c>
    </row>
    <row r="24181" spans="13:15" x14ac:dyDescent="0.25">
      <c r="M24181" s="288" t="b">
        <f>IF(AND(OR('1. Participant &amp; Project Info'!$B$18=index!$F$21,'1. Participant &amp; Project Info'!$B$18=index!$F$22),OR(ISBLANK('2. RPS Generation'!C24191),'2. RPS Generation'!C24191&gt;'1. Participant &amp; Project Info'!$B$38,'2. RPS Generation'!C24191&lt;0)),TRUE,FALSE)</f>
        <v>0</v>
      </c>
      <c r="O24181">
        <f t="shared" si="389"/>
        <v>0</v>
      </c>
    </row>
    <row r="24182" spans="13:15" x14ac:dyDescent="0.25">
      <c r="M24182" s="288" t="b">
        <f>IF(AND(OR('1. Participant &amp; Project Info'!$B$18=index!$F$21,'1. Participant &amp; Project Info'!$B$18=index!$F$22),OR(ISBLANK('2. RPS Generation'!C24192),'2. RPS Generation'!C24192&gt;'1. Participant &amp; Project Info'!$B$38,'2. RPS Generation'!C24192&lt;0)),TRUE,FALSE)</f>
        <v>0</v>
      </c>
      <c r="O24182">
        <f t="shared" si="389"/>
        <v>0</v>
      </c>
    </row>
    <row r="24183" spans="13:15" x14ac:dyDescent="0.25">
      <c r="M24183" s="288" t="b">
        <f>IF(AND(OR('1. Participant &amp; Project Info'!$B$18=index!$F$21,'1. Participant &amp; Project Info'!$B$18=index!$F$22),OR(ISBLANK('2. RPS Generation'!C24193),'2. RPS Generation'!C24193&gt;'1. Participant &amp; Project Info'!$B$38,'2. RPS Generation'!C24193&lt;0)),TRUE,FALSE)</f>
        <v>0</v>
      </c>
      <c r="O24183">
        <f t="shared" si="389"/>
        <v>0</v>
      </c>
    </row>
    <row r="24184" spans="13:15" x14ac:dyDescent="0.25">
      <c r="M24184" s="288" t="b">
        <f>IF(AND(OR('1. Participant &amp; Project Info'!$B$18=index!$F$21,'1. Participant &amp; Project Info'!$B$18=index!$F$22),OR(ISBLANK('2. RPS Generation'!C24194),'2. RPS Generation'!C24194&gt;'1. Participant &amp; Project Info'!$B$38,'2. RPS Generation'!C24194&lt;0)),TRUE,FALSE)</f>
        <v>0</v>
      </c>
      <c r="O24184">
        <f t="shared" si="389"/>
        <v>0</v>
      </c>
    </row>
    <row r="24185" spans="13:15" x14ac:dyDescent="0.25">
      <c r="M24185" s="288" t="b">
        <f>IF(AND(OR('1. Participant &amp; Project Info'!$B$18=index!$F$21,'1. Participant &amp; Project Info'!$B$18=index!$F$22),OR(ISBLANK('2. RPS Generation'!C24195),'2. RPS Generation'!C24195&gt;'1. Participant &amp; Project Info'!$B$38,'2. RPS Generation'!C24195&lt;0)),TRUE,FALSE)</f>
        <v>0</v>
      </c>
      <c r="O24185">
        <f t="shared" si="389"/>
        <v>0</v>
      </c>
    </row>
    <row r="24186" spans="13:15" x14ac:dyDescent="0.25">
      <c r="M24186" s="288" t="b">
        <f>IF(AND(OR('1. Participant &amp; Project Info'!$B$18=index!$F$21,'1. Participant &amp; Project Info'!$B$18=index!$F$22),OR(ISBLANK('2. RPS Generation'!C24196),'2. RPS Generation'!C24196&gt;'1. Participant &amp; Project Info'!$B$38,'2. RPS Generation'!C24196&lt;0)),TRUE,FALSE)</f>
        <v>0</v>
      </c>
      <c r="O24186">
        <f t="shared" si="389"/>
        <v>0</v>
      </c>
    </row>
    <row r="24187" spans="13:15" x14ac:dyDescent="0.25">
      <c r="M24187" s="288" t="b">
        <f>IF(AND(OR('1. Participant &amp; Project Info'!$B$18=index!$F$21,'1. Participant &amp; Project Info'!$B$18=index!$F$22),OR(ISBLANK('2. RPS Generation'!C24197),'2. RPS Generation'!C24197&gt;'1. Participant &amp; Project Info'!$B$38,'2. RPS Generation'!C24197&lt;0)),TRUE,FALSE)</f>
        <v>0</v>
      </c>
      <c r="O24187">
        <f t="shared" si="389"/>
        <v>0</v>
      </c>
    </row>
    <row r="24188" spans="13:15" x14ac:dyDescent="0.25">
      <c r="M24188" s="288" t="b">
        <f>IF(AND(OR('1. Participant &amp; Project Info'!$B$18=index!$F$21,'1. Participant &amp; Project Info'!$B$18=index!$F$22),OR(ISBLANK('2. RPS Generation'!C24198),'2. RPS Generation'!C24198&gt;'1. Participant &amp; Project Info'!$B$38,'2. RPS Generation'!C24198&lt;0)),TRUE,FALSE)</f>
        <v>0</v>
      </c>
      <c r="O24188">
        <f t="shared" si="389"/>
        <v>0</v>
      </c>
    </row>
    <row r="24189" spans="13:15" x14ac:dyDescent="0.25">
      <c r="M24189" s="288" t="b">
        <f>IF(AND(OR('1. Participant &amp; Project Info'!$B$18=index!$F$21,'1. Participant &amp; Project Info'!$B$18=index!$F$22),OR(ISBLANK('2. RPS Generation'!C24199),'2. RPS Generation'!C24199&gt;'1. Participant &amp; Project Info'!$B$38,'2. RPS Generation'!C24199&lt;0)),TRUE,FALSE)</f>
        <v>0</v>
      </c>
      <c r="O24189">
        <f t="shared" si="389"/>
        <v>0</v>
      </c>
    </row>
    <row r="24190" spans="13:15" x14ac:dyDescent="0.25">
      <c r="M24190" s="288" t="b">
        <f>IF(AND(OR('1. Participant &amp; Project Info'!$B$18=index!$F$21,'1. Participant &amp; Project Info'!$B$18=index!$F$22),OR(ISBLANK('2. RPS Generation'!C24200),'2. RPS Generation'!C24200&gt;'1. Participant &amp; Project Info'!$B$38,'2. RPS Generation'!C24200&lt;0)),TRUE,FALSE)</f>
        <v>0</v>
      </c>
      <c r="O24190">
        <f t="shared" si="389"/>
        <v>0</v>
      </c>
    </row>
    <row r="24191" spans="13:15" x14ac:dyDescent="0.25">
      <c r="M24191" s="288" t="b">
        <f>IF(AND(OR('1. Participant &amp; Project Info'!$B$18=index!$F$21,'1. Participant &amp; Project Info'!$B$18=index!$F$22),OR(ISBLANK('2. RPS Generation'!C24201),'2. RPS Generation'!C24201&gt;'1. Participant &amp; Project Info'!$B$38,'2. RPS Generation'!C24201&lt;0)),TRUE,FALSE)</f>
        <v>0</v>
      </c>
      <c r="O24191">
        <f t="shared" si="389"/>
        <v>0</v>
      </c>
    </row>
    <row r="24192" spans="13:15" x14ac:dyDescent="0.25">
      <c r="M24192" s="288" t="b">
        <f>IF(AND(OR('1. Participant &amp; Project Info'!$B$18=index!$F$21,'1. Participant &amp; Project Info'!$B$18=index!$F$22),OR(ISBLANK('2. RPS Generation'!C24202),'2. RPS Generation'!C24202&gt;'1. Participant &amp; Project Info'!$B$38,'2. RPS Generation'!C24202&lt;0)),TRUE,FALSE)</f>
        <v>0</v>
      </c>
      <c r="O24192">
        <f t="shared" si="389"/>
        <v>0</v>
      </c>
    </row>
    <row r="24193" spans="13:15" x14ac:dyDescent="0.25">
      <c r="M24193" s="288" t="b">
        <f>IF(AND(OR('1. Participant &amp; Project Info'!$B$18=index!$F$21,'1. Participant &amp; Project Info'!$B$18=index!$F$22),OR(ISBLANK('2. RPS Generation'!C24203),'2. RPS Generation'!C24203&gt;'1. Participant &amp; Project Info'!$B$38,'2. RPS Generation'!C24203&lt;0)),TRUE,FALSE)</f>
        <v>0</v>
      </c>
      <c r="O24193">
        <f t="shared" si="389"/>
        <v>0</v>
      </c>
    </row>
    <row r="24194" spans="13:15" x14ac:dyDescent="0.25">
      <c r="M24194" s="288" t="b">
        <f>IF(AND(OR('1. Participant &amp; Project Info'!$B$18=index!$F$21,'1. Participant &amp; Project Info'!$B$18=index!$F$22),OR(ISBLANK('2. RPS Generation'!C24204),'2. RPS Generation'!C24204&gt;'1. Participant &amp; Project Info'!$B$38,'2. RPS Generation'!C24204&lt;0)),TRUE,FALSE)</f>
        <v>0</v>
      </c>
      <c r="O24194">
        <f t="shared" si="389"/>
        <v>0</v>
      </c>
    </row>
    <row r="24195" spans="13:15" x14ac:dyDescent="0.25">
      <c r="M24195" s="288" t="b">
        <f>IF(AND(OR('1. Participant &amp; Project Info'!$B$18=index!$F$21,'1. Participant &amp; Project Info'!$B$18=index!$F$22),OR(ISBLANK('2. RPS Generation'!C24205),'2. RPS Generation'!C24205&gt;'1. Participant &amp; Project Info'!$B$38,'2. RPS Generation'!C24205&lt;0)),TRUE,FALSE)</f>
        <v>0</v>
      </c>
      <c r="O24195">
        <f t="shared" si="389"/>
        <v>0</v>
      </c>
    </row>
    <row r="24196" spans="13:15" x14ac:dyDescent="0.25">
      <c r="M24196" s="288" t="b">
        <f>IF(AND(OR('1. Participant &amp; Project Info'!$B$18=index!$F$21,'1. Participant &amp; Project Info'!$B$18=index!$F$22),OR(ISBLANK('2. RPS Generation'!C24206),'2. RPS Generation'!C24206&gt;'1. Participant &amp; Project Info'!$B$38,'2. RPS Generation'!C24206&lt;0)),TRUE,FALSE)</f>
        <v>0</v>
      </c>
      <c r="O24196">
        <f t="shared" si="389"/>
        <v>0</v>
      </c>
    </row>
    <row r="24197" spans="13:15" x14ac:dyDescent="0.25">
      <c r="M24197" s="288" t="b">
        <f>IF(AND(OR('1. Participant &amp; Project Info'!$B$18=index!$F$21,'1. Participant &amp; Project Info'!$B$18=index!$F$22),OR(ISBLANK('2. RPS Generation'!C24207),'2. RPS Generation'!C24207&gt;'1. Participant &amp; Project Info'!$B$38,'2. RPS Generation'!C24207&lt;0)),TRUE,FALSE)</f>
        <v>0</v>
      </c>
      <c r="O24197">
        <f t="shared" si="389"/>
        <v>0</v>
      </c>
    </row>
    <row r="24198" spans="13:15" x14ac:dyDescent="0.25">
      <c r="M24198" s="288" t="b">
        <f>IF(AND(OR('1. Participant &amp; Project Info'!$B$18=index!$F$21,'1. Participant &amp; Project Info'!$B$18=index!$F$22),OR(ISBLANK('2. RPS Generation'!C24208),'2. RPS Generation'!C24208&gt;'1. Participant &amp; Project Info'!$B$38,'2. RPS Generation'!C24208&lt;0)),TRUE,FALSE)</f>
        <v>0</v>
      </c>
      <c r="O24198">
        <f t="shared" si="389"/>
        <v>0</v>
      </c>
    </row>
    <row r="24199" spans="13:15" x14ac:dyDescent="0.25">
      <c r="M24199" s="288" t="b">
        <f>IF(AND(OR('1. Participant &amp; Project Info'!$B$18=index!$F$21,'1. Participant &amp; Project Info'!$B$18=index!$F$22),OR(ISBLANK('2. RPS Generation'!C24209),'2. RPS Generation'!C24209&gt;'1. Participant &amp; Project Info'!$B$38,'2. RPS Generation'!C24209&lt;0)),TRUE,FALSE)</f>
        <v>0</v>
      </c>
      <c r="O24199">
        <f t="shared" si="389"/>
        <v>0</v>
      </c>
    </row>
    <row r="24200" spans="13:15" x14ac:dyDescent="0.25">
      <c r="M24200" s="288" t="b">
        <f>IF(AND(OR('1. Participant &amp; Project Info'!$B$18=index!$F$21,'1. Participant &amp; Project Info'!$B$18=index!$F$22),OR(ISBLANK('2. RPS Generation'!C24210),'2. RPS Generation'!C24210&gt;'1. Participant &amp; Project Info'!$B$38,'2. RPS Generation'!C24210&lt;0)),TRUE,FALSE)</f>
        <v>0</v>
      </c>
      <c r="O24200">
        <f t="shared" si="389"/>
        <v>0</v>
      </c>
    </row>
    <row r="24201" spans="13:15" x14ac:dyDescent="0.25">
      <c r="M24201" s="288" t="b">
        <f>IF(AND(OR('1. Participant &amp; Project Info'!$B$18=index!$F$21,'1. Participant &amp; Project Info'!$B$18=index!$F$22),OR(ISBLANK('2. RPS Generation'!C24211),'2. RPS Generation'!C24211&gt;'1. Participant &amp; Project Info'!$B$38,'2. RPS Generation'!C24211&lt;0)),TRUE,FALSE)</f>
        <v>0</v>
      </c>
      <c r="O24201">
        <f t="shared" si="389"/>
        <v>0</v>
      </c>
    </row>
    <row r="24202" spans="13:15" x14ac:dyDescent="0.25">
      <c r="M24202" s="288" t="b">
        <f>IF(AND(OR('1. Participant &amp; Project Info'!$B$18=index!$F$21,'1. Participant &amp; Project Info'!$B$18=index!$F$22),OR(ISBLANK('2. RPS Generation'!C24212),'2. RPS Generation'!C24212&gt;'1. Participant &amp; Project Info'!$B$38,'2. RPS Generation'!C24212&lt;0)),TRUE,FALSE)</f>
        <v>0</v>
      </c>
      <c r="O24202">
        <f t="shared" si="389"/>
        <v>0</v>
      </c>
    </row>
    <row r="24203" spans="13:15" x14ac:dyDescent="0.25">
      <c r="M24203" s="288" t="b">
        <f>IF(AND(OR('1. Participant &amp; Project Info'!$B$18=index!$F$21,'1. Participant &amp; Project Info'!$B$18=index!$F$22),OR(ISBLANK('2. RPS Generation'!C24213),'2. RPS Generation'!C24213&gt;'1. Participant &amp; Project Info'!$B$38,'2. RPS Generation'!C24213&lt;0)),TRUE,FALSE)</f>
        <v>0</v>
      </c>
      <c r="O24203">
        <f t="shared" si="389"/>
        <v>0</v>
      </c>
    </row>
    <row r="24204" spans="13:15" x14ac:dyDescent="0.25">
      <c r="M24204" s="288" t="b">
        <f>IF(AND(OR('1. Participant &amp; Project Info'!$B$18=index!$F$21,'1. Participant &amp; Project Info'!$B$18=index!$F$22),OR(ISBLANK('2. RPS Generation'!C24214),'2. RPS Generation'!C24214&gt;'1. Participant &amp; Project Info'!$B$38,'2. RPS Generation'!C24214&lt;0)),TRUE,FALSE)</f>
        <v>0</v>
      </c>
      <c r="O24204">
        <f t="shared" si="389"/>
        <v>0</v>
      </c>
    </row>
    <row r="24205" spans="13:15" x14ac:dyDescent="0.25">
      <c r="M24205" s="288" t="b">
        <f>IF(AND(OR('1. Participant &amp; Project Info'!$B$18=index!$F$21,'1. Participant &amp; Project Info'!$B$18=index!$F$22),OR(ISBLANK('2. RPS Generation'!C24215),'2. RPS Generation'!C24215&gt;'1. Participant &amp; Project Info'!$B$38,'2. RPS Generation'!C24215&lt;0)),TRUE,FALSE)</f>
        <v>0</v>
      </c>
      <c r="O24205">
        <f t="shared" si="389"/>
        <v>0</v>
      </c>
    </row>
    <row r="24206" spans="13:15" x14ac:dyDescent="0.25">
      <c r="M24206" s="288" t="b">
        <f>IF(AND(OR('1. Participant &amp; Project Info'!$B$18=index!$F$21,'1. Participant &amp; Project Info'!$B$18=index!$F$22),OR(ISBLANK('2. RPS Generation'!C24216),'2. RPS Generation'!C24216&gt;'1. Participant &amp; Project Info'!$B$38,'2. RPS Generation'!C24216&lt;0)),TRUE,FALSE)</f>
        <v>0</v>
      </c>
      <c r="O24206">
        <f t="shared" si="389"/>
        <v>0</v>
      </c>
    </row>
    <row r="24207" spans="13:15" x14ac:dyDescent="0.25">
      <c r="M24207" s="288" t="b">
        <f>IF(AND(OR('1. Participant &amp; Project Info'!$B$18=index!$F$21,'1. Participant &amp; Project Info'!$B$18=index!$F$22),OR(ISBLANK('2. RPS Generation'!C24217),'2. RPS Generation'!C24217&gt;'1. Participant &amp; Project Info'!$B$38,'2. RPS Generation'!C24217&lt;0)),TRUE,FALSE)</f>
        <v>0</v>
      </c>
      <c r="O24207">
        <f t="shared" si="389"/>
        <v>0</v>
      </c>
    </row>
    <row r="24208" spans="13:15" x14ac:dyDescent="0.25">
      <c r="M24208" s="288" t="b">
        <f>IF(AND(OR('1. Participant &amp; Project Info'!$B$18=index!$F$21,'1. Participant &amp; Project Info'!$B$18=index!$F$22),OR(ISBLANK('2. RPS Generation'!C24218),'2. RPS Generation'!C24218&gt;'1. Participant &amp; Project Info'!$B$38,'2. RPS Generation'!C24218&lt;0)),TRUE,FALSE)</f>
        <v>0</v>
      </c>
      <c r="O24208">
        <f t="shared" si="389"/>
        <v>0</v>
      </c>
    </row>
    <row r="24209" spans="13:15" x14ac:dyDescent="0.25">
      <c r="M24209" s="288" t="b">
        <f>IF(AND(OR('1. Participant &amp; Project Info'!$B$18=index!$F$21,'1. Participant &amp; Project Info'!$B$18=index!$F$22),OR(ISBLANK('2. RPS Generation'!C24219),'2. RPS Generation'!C24219&gt;'1. Participant &amp; Project Info'!$B$38,'2. RPS Generation'!C24219&lt;0)),TRUE,FALSE)</f>
        <v>0</v>
      </c>
      <c r="O24209">
        <f t="shared" si="389"/>
        <v>0</v>
      </c>
    </row>
    <row r="24210" spans="13:15" x14ac:dyDescent="0.25">
      <c r="M24210" s="288" t="b">
        <f>IF(AND(OR('1. Participant &amp; Project Info'!$B$18=index!$F$21,'1. Participant &amp; Project Info'!$B$18=index!$F$22),OR(ISBLANK('2. RPS Generation'!C24220),'2. RPS Generation'!C24220&gt;'1. Participant &amp; Project Info'!$B$38,'2. RPS Generation'!C24220&lt;0)),TRUE,FALSE)</f>
        <v>0</v>
      </c>
      <c r="O24210">
        <f t="shared" si="389"/>
        <v>0</v>
      </c>
    </row>
    <row r="24211" spans="13:15" x14ac:dyDescent="0.25">
      <c r="M24211" s="288" t="b">
        <f>IF(AND(OR('1. Participant &amp; Project Info'!$B$18=index!$F$21,'1. Participant &amp; Project Info'!$B$18=index!$F$22),OR(ISBLANK('2. RPS Generation'!C24221),'2. RPS Generation'!C24221&gt;'1. Participant &amp; Project Info'!$B$38,'2. RPS Generation'!C24221&lt;0)),TRUE,FALSE)</f>
        <v>0</v>
      </c>
      <c r="O24211">
        <f t="shared" si="389"/>
        <v>0</v>
      </c>
    </row>
    <row r="24212" spans="13:15" x14ac:dyDescent="0.25">
      <c r="M24212" s="288" t="b">
        <f>IF(AND(OR('1. Participant &amp; Project Info'!$B$18=index!$F$21,'1. Participant &amp; Project Info'!$B$18=index!$F$22),OR(ISBLANK('2. RPS Generation'!C24222),'2. RPS Generation'!C24222&gt;'1. Participant &amp; Project Info'!$B$38,'2. RPS Generation'!C24222&lt;0)),TRUE,FALSE)</f>
        <v>0</v>
      </c>
      <c r="O24212">
        <f t="shared" si="389"/>
        <v>0</v>
      </c>
    </row>
    <row r="24213" spans="13:15" x14ac:dyDescent="0.25">
      <c r="M24213" s="288" t="b">
        <f>IF(AND(OR('1. Participant &amp; Project Info'!$B$18=index!$F$21,'1. Participant &amp; Project Info'!$B$18=index!$F$22),OR(ISBLANK('2. RPS Generation'!C24223),'2. RPS Generation'!C24223&gt;'1. Participant &amp; Project Info'!$B$38,'2. RPS Generation'!C24223&lt;0)),TRUE,FALSE)</f>
        <v>0</v>
      </c>
      <c r="O24213">
        <f t="shared" si="389"/>
        <v>0</v>
      </c>
    </row>
    <row r="24214" spans="13:15" x14ac:dyDescent="0.25">
      <c r="M24214" s="288" t="b">
        <f>IF(AND(OR('1. Participant &amp; Project Info'!$B$18=index!$F$21,'1. Participant &amp; Project Info'!$B$18=index!$F$22),OR(ISBLANK('2. RPS Generation'!C24224),'2. RPS Generation'!C24224&gt;'1. Participant &amp; Project Info'!$B$38,'2. RPS Generation'!C24224&lt;0)),TRUE,FALSE)</f>
        <v>0</v>
      </c>
      <c r="O24214">
        <f t="shared" si="389"/>
        <v>0</v>
      </c>
    </row>
    <row r="24215" spans="13:15" x14ac:dyDescent="0.25">
      <c r="M24215" s="288" t="b">
        <f>IF(AND(OR('1. Participant &amp; Project Info'!$B$18=index!$F$21,'1. Participant &amp; Project Info'!$B$18=index!$F$22),OR(ISBLANK('2. RPS Generation'!C24225),'2. RPS Generation'!C24225&gt;'1. Participant &amp; Project Info'!$B$38,'2. RPS Generation'!C24225&lt;0)),TRUE,FALSE)</f>
        <v>0</v>
      </c>
      <c r="O24215">
        <f t="shared" si="389"/>
        <v>0</v>
      </c>
    </row>
    <row r="24216" spans="13:15" x14ac:dyDescent="0.25">
      <c r="M24216" s="288" t="b">
        <f>IF(AND(OR('1. Participant &amp; Project Info'!$B$18=index!$F$21,'1. Participant &amp; Project Info'!$B$18=index!$F$22),OR(ISBLANK('2. RPS Generation'!C24226),'2. RPS Generation'!C24226&gt;'1. Participant &amp; Project Info'!$B$38,'2. RPS Generation'!C24226&lt;0)),TRUE,FALSE)</f>
        <v>0</v>
      </c>
      <c r="O24216">
        <f t="shared" si="389"/>
        <v>0</v>
      </c>
    </row>
    <row r="24217" spans="13:15" x14ac:dyDescent="0.25">
      <c r="M24217" s="288" t="b">
        <f>IF(AND(OR('1. Participant &amp; Project Info'!$B$18=index!$F$21,'1. Participant &amp; Project Info'!$B$18=index!$F$22),OR(ISBLANK('2. RPS Generation'!C24227),'2. RPS Generation'!C24227&gt;'1. Participant &amp; Project Info'!$B$38,'2. RPS Generation'!C24227&lt;0)),TRUE,FALSE)</f>
        <v>0</v>
      </c>
      <c r="O24217">
        <f t="shared" si="389"/>
        <v>0</v>
      </c>
    </row>
    <row r="24218" spans="13:15" x14ac:dyDescent="0.25">
      <c r="M24218" s="288" t="b">
        <f>IF(AND(OR('1. Participant &amp; Project Info'!$B$18=index!$F$21,'1. Participant &amp; Project Info'!$B$18=index!$F$22),OR(ISBLANK('2. RPS Generation'!C24228),'2. RPS Generation'!C24228&gt;'1. Participant &amp; Project Info'!$B$38,'2. RPS Generation'!C24228&lt;0)),TRUE,FALSE)</f>
        <v>0</v>
      </c>
      <c r="O24218">
        <f t="shared" si="389"/>
        <v>0</v>
      </c>
    </row>
    <row r="24219" spans="13:15" x14ac:dyDescent="0.25">
      <c r="M24219" s="288" t="b">
        <f>IF(AND(OR('1. Participant &amp; Project Info'!$B$18=index!$F$21,'1. Participant &amp; Project Info'!$B$18=index!$F$22),OR(ISBLANK('2. RPS Generation'!C24229),'2. RPS Generation'!C24229&gt;'1. Participant &amp; Project Info'!$B$38,'2. RPS Generation'!C24229&lt;0)),TRUE,FALSE)</f>
        <v>0</v>
      </c>
      <c r="O24219">
        <f t="shared" si="389"/>
        <v>0</v>
      </c>
    </row>
    <row r="24220" spans="13:15" x14ac:dyDescent="0.25">
      <c r="M24220" s="288" t="b">
        <f>IF(AND(OR('1. Participant &amp; Project Info'!$B$18=index!$F$21,'1. Participant &amp; Project Info'!$B$18=index!$F$22),OR(ISBLANK('2. RPS Generation'!C24230),'2. RPS Generation'!C24230&gt;'1. Participant &amp; Project Info'!$B$38,'2. RPS Generation'!C24230&lt;0)),TRUE,FALSE)</f>
        <v>0</v>
      </c>
      <c r="O24220">
        <f t="shared" si="389"/>
        <v>0</v>
      </c>
    </row>
    <row r="24221" spans="13:15" x14ac:dyDescent="0.25">
      <c r="M24221" s="288" t="b">
        <f>IF(AND(OR('1. Participant &amp; Project Info'!$B$18=index!$F$21,'1. Participant &amp; Project Info'!$B$18=index!$F$22),OR(ISBLANK('2. RPS Generation'!C24231),'2. RPS Generation'!C24231&gt;'1. Participant &amp; Project Info'!$B$38,'2. RPS Generation'!C24231&lt;0)),TRUE,FALSE)</f>
        <v>0</v>
      </c>
      <c r="O24221">
        <f t="shared" si="389"/>
        <v>0</v>
      </c>
    </row>
    <row r="24222" spans="13:15" x14ac:dyDescent="0.25">
      <c r="M24222" s="288" t="b">
        <f>IF(AND(OR('1. Participant &amp; Project Info'!$B$18=index!$F$21,'1. Participant &amp; Project Info'!$B$18=index!$F$22),OR(ISBLANK('2. RPS Generation'!C24232),'2. RPS Generation'!C24232&gt;'1. Participant &amp; Project Info'!$B$38,'2. RPS Generation'!C24232&lt;0)),TRUE,FALSE)</f>
        <v>0</v>
      </c>
      <c r="O24222">
        <f t="shared" si="389"/>
        <v>0</v>
      </c>
    </row>
    <row r="24223" spans="13:15" x14ac:dyDescent="0.25">
      <c r="M24223" s="288" t="b">
        <f>IF(AND(OR('1. Participant &amp; Project Info'!$B$18=index!$F$21,'1. Participant &amp; Project Info'!$B$18=index!$F$22),OR(ISBLANK('2. RPS Generation'!C24233),'2. RPS Generation'!C24233&gt;'1. Participant &amp; Project Info'!$B$38,'2. RPS Generation'!C24233&lt;0)),TRUE,FALSE)</f>
        <v>0</v>
      </c>
      <c r="O24223">
        <f t="shared" si="389"/>
        <v>0</v>
      </c>
    </row>
    <row r="24224" spans="13:15" x14ac:dyDescent="0.25">
      <c r="M24224" s="288" t="b">
        <f>IF(AND(OR('1. Participant &amp; Project Info'!$B$18=index!$F$21,'1. Participant &amp; Project Info'!$B$18=index!$F$22),OR(ISBLANK('2. RPS Generation'!C24234),'2. RPS Generation'!C24234&gt;'1. Participant &amp; Project Info'!$B$38,'2. RPS Generation'!C24234&lt;0)),TRUE,FALSE)</f>
        <v>0</v>
      </c>
      <c r="O24224">
        <f t="shared" si="389"/>
        <v>0</v>
      </c>
    </row>
    <row r="24225" spans="13:15" x14ac:dyDescent="0.25">
      <c r="M24225" s="288" t="b">
        <f>IF(AND(OR('1. Participant &amp; Project Info'!$B$18=index!$F$21,'1. Participant &amp; Project Info'!$B$18=index!$F$22),OR(ISBLANK('2. RPS Generation'!C24235),'2. RPS Generation'!C24235&gt;'1. Participant &amp; Project Info'!$B$38,'2. RPS Generation'!C24235&lt;0)),TRUE,FALSE)</f>
        <v>0</v>
      </c>
      <c r="O24225">
        <f t="shared" si="389"/>
        <v>0</v>
      </c>
    </row>
    <row r="24226" spans="13:15" x14ac:dyDescent="0.25">
      <c r="M24226" s="288" t="b">
        <f>IF(AND(OR('1. Participant &amp; Project Info'!$B$18=index!$F$21,'1. Participant &amp; Project Info'!$B$18=index!$F$22),OR(ISBLANK('2. RPS Generation'!C24236),'2. RPS Generation'!C24236&gt;'1. Participant &amp; Project Info'!$B$38,'2. RPS Generation'!C24236&lt;0)),TRUE,FALSE)</f>
        <v>0</v>
      </c>
      <c r="O24226">
        <f t="shared" si="389"/>
        <v>0</v>
      </c>
    </row>
    <row r="24227" spans="13:15" x14ac:dyDescent="0.25">
      <c r="M24227" s="288" t="b">
        <f>IF(AND(OR('1. Participant &amp; Project Info'!$B$18=index!$F$21,'1. Participant &amp; Project Info'!$B$18=index!$F$22),OR(ISBLANK('2. RPS Generation'!C24237),'2. RPS Generation'!C24237&gt;'1. Participant &amp; Project Info'!$B$38,'2. RPS Generation'!C24237&lt;0)),TRUE,FALSE)</f>
        <v>0</v>
      </c>
      <c r="O24227">
        <f t="shared" si="389"/>
        <v>0</v>
      </c>
    </row>
    <row r="24228" spans="13:15" x14ac:dyDescent="0.25">
      <c r="M24228" s="288" t="b">
        <f>IF(AND(OR('1. Participant &amp; Project Info'!$B$18=index!$F$21,'1. Participant &amp; Project Info'!$B$18=index!$F$22),OR(ISBLANK('2. RPS Generation'!C24238),'2. RPS Generation'!C24238&gt;'1. Participant &amp; Project Info'!$B$38,'2. RPS Generation'!C24238&lt;0)),TRUE,FALSE)</f>
        <v>0</v>
      </c>
      <c r="O24228">
        <f t="shared" si="389"/>
        <v>0</v>
      </c>
    </row>
    <row r="24229" spans="13:15" x14ac:dyDescent="0.25">
      <c r="M24229" s="288" t="b">
        <f>IF(AND(OR('1. Participant &amp; Project Info'!$B$18=index!$F$21,'1. Participant &amp; Project Info'!$B$18=index!$F$22),OR(ISBLANK('2. RPS Generation'!C24239),'2. RPS Generation'!C24239&gt;'1. Participant &amp; Project Info'!$B$38,'2. RPS Generation'!C24239&lt;0)),TRUE,FALSE)</f>
        <v>0</v>
      </c>
      <c r="O24229">
        <f t="shared" si="389"/>
        <v>0</v>
      </c>
    </row>
    <row r="24230" spans="13:15" x14ac:dyDescent="0.25">
      <c r="M24230" s="288" t="b">
        <f>IF(AND(OR('1. Participant &amp; Project Info'!$B$18=index!$F$21,'1. Participant &amp; Project Info'!$B$18=index!$F$22),OR(ISBLANK('2. RPS Generation'!C24240),'2. RPS Generation'!C24240&gt;'1. Participant &amp; Project Info'!$B$38,'2. RPS Generation'!C24240&lt;0)),TRUE,FALSE)</f>
        <v>0</v>
      </c>
      <c r="O24230">
        <f t="shared" si="389"/>
        <v>0</v>
      </c>
    </row>
    <row r="24231" spans="13:15" x14ac:dyDescent="0.25">
      <c r="M24231" s="288" t="b">
        <f>IF(AND(OR('1. Participant &amp; Project Info'!$B$18=index!$F$21,'1. Participant &amp; Project Info'!$B$18=index!$F$22),OR(ISBLANK('2. RPS Generation'!C24241),'2. RPS Generation'!C24241&gt;'1. Participant &amp; Project Info'!$B$38,'2. RPS Generation'!C24241&lt;0)),TRUE,FALSE)</f>
        <v>0</v>
      </c>
      <c r="O24231">
        <f t="shared" si="389"/>
        <v>0</v>
      </c>
    </row>
    <row r="24232" spans="13:15" x14ac:dyDescent="0.25">
      <c r="M24232" s="288" t="b">
        <f>IF(AND(OR('1. Participant &amp; Project Info'!$B$18=index!$F$21,'1. Participant &amp; Project Info'!$B$18=index!$F$22),OR(ISBLANK('2. RPS Generation'!C24242),'2. RPS Generation'!C24242&gt;'1. Participant &amp; Project Info'!$B$38,'2. RPS Generation'!C24242&lt;0)),TRUE,FALSE)</f>
        <v>0</v>
      </c>
      <c r="O24232">
        <f t="shared" si="389"/>
        <v>0</v>
      </c>
    </row>
    <row r="24233" spans="13:15" x14ac:dyDescent="0.25">
      <c r="M24233" s="288" t="b">
        <f>IF(AND(OR('1. Participant &amp; Project Info'!$B$18=index!$F$21,'1. Participant &amp; Project Info'!$B$18=index!$F$22),OR(ISBLANK('2. RPS Generation'!C24243),'2. RPS Generation'!C24243&gt;'1. Participant &amp; Project Info'!$B$38,'2. RPS Generation'!C24243&lt;0)),TRUE,FALSE)</f>
        <v>0</v>
      </c>
      <c r="O24233">
        <f t="shared" si="389"/>
        <v>0</v>
      </c>
    </row>
    <row r="24234" spans="13:15" x14ac:dyDescent="0.25">
      <c r="M24234" s="288" t="b">
        <f>IF(AND(OR('1. Participant &amp; Project Info'!$B$18=index!$F$21,'1. Participant &amp; Project Info'!$B$18=index!$F$22),OR(ISBLANK('2. RPS Generation'!C24244),'2. RPS Generation'!C24244&gt;'1. Participant &amp; Project Info'!$B$38,'2. RPS Generation'!C24244&lt;0)),TRUE,FALSE)</f>
        <v>0</v>
      </c>
      <c r="O24234">
        <f t="shared" si="389"/>
        <v>0</v>
      </c>
    </row>
    <row r="24235" spans="13:15" x14ac:dyDescent="0.25">
      <c r="M24235" s="288" t="b">
        <f>IF(AND(OR('1. Participant &amp; Project Info'!$B$18=index!$F$21,'1. Participant &amp; Project Info'!$B$18=index!$F$22),OR(ISBLANK('2. RPS Generation'!C24245),'2. RPS Generation'!C24245&gt;'1. Participant &amp; Project Info'!$B$38,'2. RPS Generation'!C24245&lt;0)),TRUE,FALSE)</f>
        <v>0</v>
      </c>
      <c r="O24235">
        <f t="shared" si="389"/>
        <v>0</v>
      </c>
    </row>
    <row r="24236" spans="13:15" x14ac:dyDescent="0.25">
      <c r="M24236" s="288" t="b">
        <f>IF(AND(OR('1. Participant &amp; Project Info'!$B$18=index!$F$21,'1. Participant &amp; Project Info'!$B$18=index!$F$22),OR(ISBLANK('2. RPS Generation'!C24246),'2. RPS Generation'!C24246&gt;'1. Participant &amp; Project Info'!$B$38,'2. RPS Generation'!C24246&lt;0)),TRUE,FALSE)</f>
        <v>0</v>
      </c>
      <c r="O24236">
        <f t="shared" si="389"/>
        <v>0</v>
      </c>
    </row>
    <row r="24237" spans="13:15" x14ac:dyDescent="0.25">
      <c r="M24237" s="288" t="b">
        <f>IF(AND(OR('1. Participant &amp; Project Info'!$B$18=index!$F$21,'1. Participant &amp; Project Info'!$B$18=index!$F$22),OR(ISBLANK('2. RPS Generation'!C24247),'2. RPS Generation'!C24247&gt;'1. Participant &amp; Project Info'!$B$38,'2. RPS Generation'!C24247&lt;0)),TRUE,FALSE)</f>
        <v>0</v>
      </c>
      <c r="O24237">
        <f t="shared" si="389"/>
        <v>0</v>
      </c>
    </row>
    <row r="24238" spans="13:15" x14ac:dyDescent="0.25">
      <c r="M24238" s="288" t="b">
        <f>IF(AND(OR('1. Participant &amp; Project Info'!$B$18=index!$F$21,'1. Participant &amp; Project Info'!$B$18=index!$F$22),OR(ISBLANK('2. RPS Generation'!C24248),'2. RPS Generation'!C24248&gt;'1. Participant &amp; Project Info'!$B$38,'2. RPS Generation'!C24248&lt;0)),TRUE,FALSE)</f>
        <v>0</v>
      </c>
      <c r="O24238">
        <f t="shared" ref="O24238:O24301" si="390">--OR(L24238,M24238,N24238)</f>
        <v>0</v>
      </c>
    </row>
    <row r="24239" spans="13:15" x14ac:dyDescent="0.25">
      <c r="M24239" s="288" t="b">
        <f>IF(AND(OR('1. Participant &amp; Project Info'!$B$18=index!$F$21,'1. Participant &amp; Project Info'!$B$18=index!$F$22),OR(ISBLANK('2. RPS Generation'!C24249),'2. RPS Generation'!C24249&gt;'1. Participant &amp; Project Info'!$B$38,'2. RPS Generation'!C24249&lt;0)),TRUE,FALSE)</f>
        <v>0</v>
      </c>
      <c r="O24239">
        <f t="shared" si="390"/>
        <v>0</v>
      </c>
    </row>
    <row r="24240" spans="13:15" x14ac:dyDescent="0.25">
      <c r="M24240" s="288" t="b">
        <f>IF(AND(OR('1. Participant &amp; Project Info'!$B$18=index!$F$21,'1. Participant &amp; Project Info'!$B$18=index!$F$22),OR(ISBLANK('2. RPS Generation'!C24250),'2. RPS Generation'!C24250&gt;'1. Participant &amp; Project Info'!$B$38,'2. RPS Generation'!C24250&lt;0)),TRUE,FALSE)</f>
        <v>0</v>
      </c>
      <c r="O24240">
        <f t="shared" si="390"/>
        <v>0</v>
      </c>
    </row>
    <row r="24241" spans="13:15" x14ac:dyDescent="0.25">
      <c r="M24241" s="288" t="b">
        <f>IF(AND(OR('1. Participant &amp; Project Info'!$B$18=index!$F$21,'1. Participant &amp; Project Info'!$B$18=index!$F$22),OR(ISBLANK('2. RPS Generation'!C24251),'2. RPS Generation'!C24251&gt;'1. Participant &amp; Project Info'!$B$38,'2. RPS Generation'!C24251&lt;0)),TRUE,FALSE)</f>
        <v>0</v>
      </c>
      <c r="O24241">
        <f t="shared" si="390"/>
        <v>0</v>
      </c>
    </row>
    <row r="24242" spans="13:15" x14ac:dyDescent="0.25">
      <c r="M24242" s="288" t="b">
        <f>IF(AND(OR('1. Participant &amp; Project Info'!$B$18=index!$F$21,'1. Participant &amp; Project Info'!$B$18=index!$F$22),OR(ISBLANK('2. RPS Generation'!C24252),'2. RPS Generation'!C24252&gt;'1. Participant &amp; Project Info'!$B$38,'2. RPS Generation'!C24252&lt;0)),TRUE,FALSE)</f>
        <v>0</v>
      </c>
      <c r="O24242">
        <f t="shared" si="390"/>
        <v>0</v>
      </c>
    </row>
    <row r="24243" spans="13:15" x14ac:dyDescent="0.25">
      <c r="M24243" s="288" t="b">
        <f>IF(AND(OR('1. Participant &amp; Project Info'!$B$18=index!$F$21,'1. Participant &amp; Project Info'!$B$18=index!$F$22),OR(ISBLANK('2. RPS Generation'!C24253),'2. RPS Generation'!C24253&gt;'1. Participant &amp; Project Info'!$B$38,'2. RPS Generation'!C24253&lt;0)),TRUE,FALSE)</f>
        <v>0</v>
      </c>
      <c r="O24243">
        <f t="shared" si="390"/>
        <v>0</v>
      </c>
    </row>
    <row r="24244" spans="13:15" x14ac:dyDescent="0.25">
      <c r="M24244" s="288" t="b">
        <f>IF(AND(OR('1. Participant &amp; Project Info'!$B$18=index!$F$21,'1. Participant &amp; Project Info'!$B$18=index!$F$22),OR(ISBLANK('2. RPS Generation'!C24254),'2. RPS Generation'!C24254&gt;'1. Participant &amp; Project Info'!$B$38,'2. RPS Generation'!C24254&lt;0)),TRUE,FALSE)</f>
        <v>0</v>
      </c>
      <c r="O24244">
        <f t="shared" si="390"/>
        <v>0</v>
      </c>
    </row>
    <row r="24245" spans="13:15" x14ac:dyDescent="0.25">
      <c r="M24245" s="288" t="b">
        <f>IF(AND(OR('1. Participant &amp; Project Info'!$B$18=index!$F$21,'1. Participant &amp; Project Info'!$B$18=index!$F$22),OR(ISBLANK('2. RPS Generation'!C24255),'2. RPS Generation'!C24255&gt;'1. Participant &amp; Project Info'!$B$38,'2. RPS Generation'!C24255&lt;0)),TRUE,FALSE)</f>
        <v>0</v>
      </c>
      <c r="O24245">
        <f t="shared" si="390"/>
        <v>0</v>
      </c>
    </row>
    <row r="24246" spans="13:15" x14ac:dyDescent="0.25">
      <c r="M24246" s="288" t="b">
        <f>IF(AND(OR('1. Participant &amp; Project Info'!$B$18=index!$F$21,'1. Participant &amp; Project Info'!$B$18=index!$F$22),OR(ISBLANK('2. RPS Generation'!C24256),'2. RPS Generation'!C24256&gt;'1. Participant &amp; Project Info'!$B$38,'2. RPS Generation'!C24256&lt;0)),TRUE,FALSE)</f>
        <v>0</v>
      </c>
      <c r="O24246">
        <f t="shared" si="390"/>
        <v>0</v>
      </c>
    </row>
    <row r="24247" spans="13:15" x14ac:dyDescent="0.25">
      <c r="M24247" s="288" t="b">
        <f>IF(AND(OR('1. Participant &amp; Project Info'!$B$18=index!$F$21,'1. Participant &amp; Project Info'!$B$18=index!$F$22),OR(ISBLANK('2. RPS Generation'!C24257),'2. RPS Generation'!C24257&gt;'1. Participant &amp; Project Info'!$B$38,'2. RPS Generation'!C24257&lt;0)),TRUE,FALSE)</f>
        <v>0</v>
      </c>
      <c r="O24247">
        <f t="shared" si="390"/>
        <v>0</v>
      </c>
    </row>
    <row r="24248" spans="13:15" x14ac:dyDescent="0.25">
      <c r="M24248" s="288" t="b">
        <f>IF(AND(OR('1. Participant &amp; Project Info'!$B$18=index!$F$21,'1. Participant &amp; Project Info'!$B$18=index!$F$22),OR(ISBLANK('2. RPS Generation'!C24258),'2. RPS Generation'!C24258&gt;'1. Participant &amp; Project Info'!$B$38,'2. RPS Generation'!C24258&lt;0)),TRUE,FALSE)</f>
        <v>0</v>
      </c>
      <c r="O24248">
        <f t="shared" si="390"/>
        <v>0</v>
      </c>
    </row>
    <row r="24249" spans="13:15" x14ac:dyDescent="0.25">
      <c r="M24249" s="288" t="b">
        <f>IF(AND(OR('1. Participant &amp; Project Info'!$B$18=index!$F$21,'1. Participant &amp; Project Info'!$B$18=index!$F$22),OR(ISBLANK('2. RPS Generation'!C24259),'2. RPS Generation'!C24259&gt;'1. Participant &amp; Project Info'!$B$38,'2. RPS Generation'!C24259&lt;0)),TRUE,FALSE)</f>
        <v>0</v>
      </c>
      <c r="O24249">
        <f t="shared" si="390"/>
        <v>0</v>
      </c>
    </row>
    <row r="24250" spans="13:15" x14ac:dyDescent="0.25">
      <c r="M24250" s="288" t="b">
        <f>IF(AND(OR('1. Participant &amp; Project Info'!$B$18=index!$F$21,'1. Participant &amp; Project Info'!$B$18=index!$F$22),OR(ISBLANK('2. RPS Generation'!C24260),'2. RPS Generation'!C24260&gt;'1. Participant &amp; Project Info'!$B$38,'2. RPS Generation'!C24260&lt;0)),TRUE,FALSE)</f>
        <v>0</v>
      </c>
      <c r="O24250">
        <f t="shared" si="390"/>
        <v>0</v>
      </c>
    </row>
    <row r="24251" spans="13:15" x14ac:dyDescent="0.25">
      <c r="M24251" s="288" t="b">
        <f>IF(AND(OR('1. Participant &amp; Project Info'!$B$18=index!$F$21,'1. Participant &amp; Project Info'!$B$18=index!$F$22),OR(ISBLANK('2. RPS Generation'!C24261),'2. RPS Generation'!C24261&gt;'1. Participant &amp; Project Info'!$B$38,'2. RPS Generation'!C24261&lt;0)),TRUE,FALSE)</f>
        <v>0</v>
      </c>
      <c r="O24251">
        <f t="shared" si="390"/>
        <v>0</v>
      </c>
    </row>
    <row r="24252" spans="13:15" x14ac:dyDescent="0.25">
      <c r="M24252" s="288" t="b">
        <f>IF(AND(OR('1. Participant &amp; Project Info'!$B$18=index!$F$21,'1. Participant &amp; Project Info'!$B$18=index!$F$22),OR(ISBLANK('2. RPS Generation'!C24262),'2. RPS Generation'!C24262&gt;'1. Participant &amp; Project Info'!$B$38,'2. RPS Generation'!C24262&lt;0)),TRUE,FALSE)</f>
        <v>0</v>
      </c>
      <c r="O24252">
        <f t="shared" si="390"/>
        <v>0</v>
      </c>
    </row>
    <row r="24253" spans="13:15" x14ac:dyDescent="0.25">
      <c r="M24253" s="288" t="b">
        <f>IF(AND(OR('1. Participant &amp; Project Info'!$B$18=index!$F$21,'1. Participant &amp; Project Info'!$B$18=index!$F$22),OR(ISBLANK('2. RPS Generation'!C24263),'2. RPS Generation'!C24263&gt;'1. Participant &amp; Project Info'!$B$38,'2. RPS Generation'!C24263&lt;0)),TRUE,FALSE)</f>
        <v>0</v>
      </c>
      <c r="O24253">
        <f t="shared" si="390"/>
        <v>0</v>
      </c>
    </row>
    <row r="24254" spans="13:15" x14ac:dyDescent="0.25">
      <c r="M24254" s="288" t="b">
        <f>IF(AND(OR('1. Participant &amp; Project Info'!$B$18=index!$F$21,'1. Participant &amp; Project Info'!$B$18=index!$F$22),OR(ISBLANK('2. RPS Generation'!C24264),'2. RPS Generation'!C24264&gt;'1. Participant &amp; Project Info'!$B$38,'2. RPS Generation'!C24264&lt;0)),TRUE,FALSE)</f>
        <v>0</v>
      </c>
      <c r="O24254">
        <f t="shared" si="390"/>
        <v>0</v>
      </c>
    </row>
    <row r="24255" spans="13:15" x14ac:dyDescent="0.25">
      <c r="M24255" s="288" t="b">
        <f>IF(AND(OR('1. Participant &amp; Project Info'!$B$18=index!$F$21,'1. Participant &amp; Project Info'!$B$18=index!$F$22),OR(ISBLANK('2. RPS Generation'!C24265),'2. RPS Generation'!C24265&gt;'1. Participant &amp; Project Info'!$B$38,'2. RPS Generation'!C24265&lt;0)),TRUE,FALSE)</f>
        <v>0</v>
      </c>
      <c r="O24255">
        <f t="shared" si="390"/>
        <v>0</v>
      </c>
    </row>
    <row r="24256" spans="13:15" x14ac:dyDescent="0.25">
      <c r="M24256" s="288" t="b">
        <f>IF(AND(OR('1. Participant &amp; Project Info'!$B$18=index!$F$21,'1. Participant &amp; Project Info'!$B$18=index!$F$22),OR(ISBLANK('2. RPS Generation'!C24266),'2. RPS Generation'!C24266&gt;'1. Participant &amp; Project Info'!$B$38,'2. RPS Generation'!C24266&lt;0)),TRUE,FALSE)</f>
        <v>0</v>
      </c>
      <c r="O24256">
        <f t="shared" si="390"/>
        <v>0</v>
      </c>
    </row>
    <row r="24257" spans="13:15" x14ac:dyDescent="0.25">
      <c r="M24257" s="288" t="b">
        <f>IF(AND(OR('1. Participant &amp; Project Info'!$B$18=index!$F$21,'1. Participant &amp; Project Info'!$B$18=index!$F$22),OR(ISBLANK('2. RPS Generation'!C24267),'2. RPS Generation'!C24267&gt;'1. Participant &amp; Project Info'!$B$38,'2. RPS Generation'!C24267&lt;0)),TRUE,FALSE)</f>
        <v>0</v>
      </c>
      <c r="O24257">
        <f t="shared" si="390"/>
        <v>0</v>
      </c>
    </row>
    <row r="24258" spans="13:15" x14ac:dyDescent="0.25">
      <c r="M24258" s="288" t="b">
        <f>IF(AND(OR('1. Participant &amp; Project Info'!$B$18=index!$F$21,'1. Participant &amp; Project Info'!$B$18=index!$F$22),OR(ISBLANK('2. RPS Generation'!C24268),'2. RPS Generation'!C24268&gt;'1. Participant &amp; Project Info'!$B$38,'2. RPS Generation'!C24268&lt;0)),TRUE,FALSE)</f>
        <v>0</v>
      </c>
      <c r="O24258">
        <f t="shared" si="390"/>
        <v>0</v>
      </c>
    </row>
    <row r="24259" spans="13:15" x14ac:dyDescent="0.25">
      <c r="M24259" s="288" t="b">
        <f>IF(AND(OR('1. Participant &amp; Project Info'!$B$18=index!$F$21,'1. Participant &amp; Project Info'!$B$18=index!$F$22),OR(ISBLANK('2. RPS Generation'!C24269),'2. RPS Generation'!C24269&gt;'1. Participant &amp; Project Info'!$B$38,'2. RPS Generation'!C24269&lt;0)),TRUE,FALSE)</f>
        <v>0</v>
      </c>
      <c r="O24259">
        <f t="shared" si="390"/>
        <v>0</v>
      </c>
    </row>
    <row r="24260" spans="13:15" x14ac:dyDescent="0.25">
      <c r="M24260" s="288" t="b">
        <f>IF(AND(OR('1. Participant &amp; Project Info'!$B$18=index!$F$21,'1. Participant &amp; Project Info'!$B$18=index!$F$22),OR(ISBLANK('2. RPS Generation'!C24270),'2. RPS Generation'!C24270&gt;'1. Participant &amp; Project Info'!$B$38,'2. RPS Generation'!C24270&lt;0)),TRUE,FALSE)</f>
        <v>0</v>
      </c>
      <c r="O24260">
        <f t="shared" si="390"/>
        <v>0</v>
      </c>
    </row>
    <row r="24261" spans="13:15" x14ac:dyDescent="0.25">
      <c r="M24261" s="288" t="b">
        <f>IF(AND(OR('1. Participant &amp; Project Info'!$B$18=index!$F$21,'1. Participant &amp; Project Info'!$B$18=index!$F$22),OR(ISBLANK('2. RPS Generation'!C24271),'2. RPS Generation'!C24271&gt;'1. Participant &amp; Project Info'!$B$38,'2. RPS Generation'!C24271&lt;0)),TRUE,FALSE)</f>
        <v>0</v>
      </c>
      <c r="O24261">
        <f t="shared" si="390"/>
        <v>0</v>
      </c>
    </row>
    <row r="24262" spans="13:15" x14ac:dyDescent="0.25">
      <c r="M24262" s="288" t="b">
        <f>IF(AND(OR('1. Participant &amp; Project Info'!$B$18=index!$F$21,'1. Participant &amp; Project Info'!$B$18=index!$F$22),OR(ISBLANK('2. RPS Generation'!C24272),'2. RPS Generation'!C24272&gt;'1. Participant &amp; Project Info'!$B$38,'2. RPS Generation'!C24272&lt;0)),TRUE,FALSE)</f>
        <v>0</v>
      </c>
      <c r="O24262">
        <f t="shared" si="390"/>
        <v>0</v>
      </c>
    </row>
    <row r="24263" spans="13:15" x14ac:dyDescent="0.25">
      <c r="M24263" s="288" t="b">
        <f>IF(AND(OR('1. Participant &amp; Project Info'!$B$18=index!$F$21,'1. Participant &amp; Project Info'!$B$18=index!$F$22),OR(ISBLANK('2. RPS Generation'!C24273),'2. RPS Generation'!C24273&gt;'1. Participant &amp; Project Info'!$B$38,'2. RPS Generation'!C24273&lt;0)),TRUE,FALSE)</f>
        <v>0</v>
      </c>
      <c r="O24263">
        <f t="shared" si="390"/>
        <v>0</v>
      </c>
    </row>
    <row r="24264" spans="13:15" x14ac:dyDescent="0.25">
      <c r="M24264" s="288" t="b">
        <f>IF(AND(OR('1. Participant &amp; Project Info'!$B$18=index!$F$21,'1. Participant &amp; Project Info'!$B$18=index!$F$22),OR(ISBLANK('2. RPS Generation'!C24274),'2. RPS Generation'!C24274&gt;'1. Participant &amp; Project Info'!$B$38,'2. RPS Generation'!C24274&lt;0)),TRUE,FALSE)</f>
        <v>0</v>
      </c>
      <c r="O24264">
        <f t="shared" si="390"/>
        <v>0</v>
      </c>
    </row>
    <row r="24265" spans="13:15" x14ac:dyDescent="0.25">
      <c r="M24265" s="288" t="b">
        <f>IF(AND(OR('1. Participant &amp; Project Info'!$B$18=index!$F$21,'1. Participant &amp; Project Info'!$B$18=index!$F$22),OR(ISBLANK('2. RPS Generation'!C24275),'2. RPS Generation'!C24275&gt;'1. Participant &amp; Project Info'!$B$38,'2. RPS Generation'!C24275&lt;0)),TRUE,FALSE)</f>
        <v>0</v>
      </c>
      <c r="O24265">
        <f t="shared" si="390"/>
        <v>0</v>
      </c>
    </row>
    <row r="24266" spans="13:15" x14ac:dyDescent="0.25">
      <c r="M24266" s="288" t="b">
        <f>IF(AND(OR('1. Participant &amp; Project Info'!$B$18=index!$F$21,'1. Participant &amp; Project Info'!$B$18=index!$F$22),OR(ISBLANK('2. RPS Generation'!C24276),'2. RPS Generation'!C24276&gt;'1. Participant &amp; Project Info'!$B$38,'2. RPS Generation'!C24276&lt;0)),TRUE,FALSE)</f>
        <v>0</v>
      </c>
      <c r="O24266">
        <f t="shared" si="390"/>
        <v>0</v>
      </c>
    </row>
    <row r="24267" spans="13:15" x14ac:dyDescent="0.25">
      <c r="M24267" s="288" t="b">
        <f>IF(AND(OR('1. Participant &amp; Project Info'!$B$18=index!$F$21,'1. Participant &amp; Project Info'!$B$18=index!$F$22),OR(ISBLANK('2. RPS Generation'!C24277),'2. RPS Generation'!C24277&gt;'1. Participant &amp; Project Info'!$B$38,'2. RPS Generation'!C24277&lt;0)),TRUE,FALSE)</f>
        <v>0</v>
      </c>
      <c r="O24267">
        <f t="shared" si="390"/>
        <v>0</v>
      </c>
    </row>
    <row r="24268" spans="13:15" x14ac:dyDescent="0.25">
      <c r="M24268" s="288" t="b">
        <f>IF(AND(OR('1. Participant &amp; Project Info'!$B$18=index!$F$21,'1. Participant &amp; Project Info'!$B$18=index!$F$22),OR(ISBLANK('2. RPS Generation'!C24278),'2. RPS Generation'!C24278&gt;'1. Participant &amp; Project Info'!$B$38,'2. RPS Generation'!C24278&lt;0)),TRUE,FALSE)</f>
        <v>0</v>
      </c>
      <c r="O24268">
        <f t="shared" si="390"/>
        <v>0</v>
      </c>
    </row>
    <row r="24269" spans="13:15" x14ac:dyDescent="0.25">
      <c r="M24269" s="288" t="b">
        <f>IF(AND(OR('1. Participant &amp; Project Info'!$B$18=index!$F$21,'1. Participant &amp; Project Info'!$B$18=index!$F$22),OR(ISBLANK('2. RPS Generation'!C24279),'2. RPS Generation'!C24279&gt;'1. Participant &amp; Project Info'!$B$38,'2. RPS Generation'!C24279&lt;0)),TRUE,FALSE)</f>
        <v>0</v>
      </c>
      <c r="O24269">
        <f t="shared" si="390"/>
        <v>0</v>
      </c>
    </row>
    <row r="24270" spans="13:15" x14ac:dyDescent="0.25">
      <c r="M24270" s="288" t="b">
        <f>IF(AND(OR('1. Participant &amp; Project Info'!$B$18=index!$F$21,'1. Participant &amp; Project Info'!$B$18=index!$F$22),OR(ISBLANK('2. RPS Generation'!C24280),'2. RPS Generation'!C24280&gt;'1. Participant &amp; Project Info'!$B$38,'2. RPS Generation'!C24280&lt;0)),TRUE,FALSE)</f>
        <v>0</v>
      </c>
      <c r="O24270">
        <f t="shared" si="390"/>
        <v>0</v>
      </c>
    </row>
    <row r="24271" spans="13:15" x14ac:dyDescent="0.25">
      <c r="M24271" s="288" t="b">
        <f>IF(AND(OR('1. Participant &amp; Project Info'!$B$18=index!$F$21,'1. Participant &amp; Project Info'!$B$18=index!$F$22),OR(ISBLANK('2. RPS Generation'!C24281),'2. RPS Generation'!C24281&gt;'1. Participant &amp; Project Info'!$B$38,'2. RPS Generation'!C24281&lt;0)),TRUE,FALSE)</f>
        <v>0</v>
      </c>
      <c r="O24271">
        <f t="shared" si="390"/>
        <v>0</v>
      </c>
    </row>
    <row r="24272" spans="13:15" x14ac:dyDescent="0.25">
      <c r="M24272" s="288" t="b">
        <f>IF(AND(OR('1. Participant &amp; Project Info'!$B$18=index!$F$21,'1. Participant &amp; Project Info'!$B$18=index!$F$22),OR(ISBLANK('2. RPS Generation'!C24282),'2. RPS Generation'!C24282&gt;'1. Participant &amp; Project Info'!$B$38,'2. RPS Generation'!C24282&lt;0)),TRUE,FALSE)</f>
        <v>0</v>
      </c>
      <c r="O24272">
        <f t="shared" si="390"/>
        <v>0</v>
      </c>
    </row>
    <row r="24273" spans="13:15" x14ac:dyDescent="0.25">
      <c r="M24273" s="288" t="b">
        <f>IF(AND(OR('1. Participant &amp; Project Info'!$B$18=index!$F$21,'1. Participant &amp; Project Info'!$B$18=index!$F$22),OR(ISBLANK('2. RPS Generation'!C24283),'2. RPS Generation'!C24283&gt;'1. Participant &amp; Project Info'!$B$38,'2. RPS Generation'!C24283&lt;0)),TRUE,FALSE)</f>
        <v>0</v>
      </c>
      <c r="O24273">
        <f t="shared" si="390"/>
        <v>0</v>
      </c>
    </row>
    <row r="24274" spans="13:15" x14ac:dyDescent="0.25">
      <c r="M24274" s="288" t="b">
        <f>IF(AND(OR('1. Participant &amp; Project Info'!$B$18=index!$F$21,'1. Participant &amp; Project Info'!$B$18=index!$F$22),OR(ISBLANK('2. RPS Generation'!C24284),'2. RPS Generation'!C24284&gt;'1. Participant &amp; Project Info'!$B$38,'2. RPS Generation'!C24284&lt;0)),TRUE,FALSE)</f>
        <v>0</v>
      </c>
      <c r="O24274">
        <f t="shared" si="390"/>
        <v>0</v>
      </c>
    </row>
    <row r="24275" spans="13:15" x14ac:dyDescent="0.25">
      <c r="M24275" s="288" t="b">
        <f>IF(AND(OR('1. Participant &amp; Project Info'!$B$18=index!$F$21,'1. Participant &amp; Project Info'!$B$18=index!$F$22),OR(ISBLANK('2. RPS Generation'!C24285),'2. RPS Generation'!C24285&gt;'1. Participant &amp; Project Info'!$B$38,'2. RPS Generation'!C24285&lt;0)),TRUE,FALSE)</f>
        <v>0</v>
      </c>
      <c r="O24275">
        <f t="shared" si="390"/>
        <v>0</v>
      </c>
    </row>
    <row r="24276" spans="13:15" x14ac:dyDescent="0.25">
      <c r="M24276" s="288" t="b">
        <f>IF(AND(OR('1. Participant &amp; Project Info'!$B$18=index!$F$21,'1. Participant &amp; Project Info'!$B$18=index!$F$22),OR(ISBLANK('2. RPS Generation'!C24286),'2. RPS Generation'!C24286&gt;'1. Participant &amp; Project Info'!$B$38,'2. RPS Generation'!C24286&lt;0)),TRUE,FALSE)</f>
        <v>0</v>
      </c>
      <c r="O24276">
        <f t="shared" si="390"/>
        <v>0</v>
      </c>
    </row>
    <row r="24277" spans="13:15" x14ac:dyDescent="0.25">
      <c r="M24277" s="288" t="b">
        <f>IF(AND(OR('1. Participant &amp; Project Info'!$B$18=index!$F$21,'1. Participant &amp; Project Info'!$B$18=index!$F$22),OR(ISBLANK('2. RPS Generation'!C24287),'2. RPS Generation'!C24287&gt;'1. Participant &amp; Project Info'!$B$38,'2. RPS Generation'!C24287&lt;0)),TRUE,FALSE)</f>
        <v>0</v>
      </c>
      <c r="O24277">
        <f t="shared" si="390"/>
        <v>0</v>
      </c>
    </row>
    <row r="24278" spans="13:15" x14ac:dyDescent="0.25">
      <c r="M24278" s="288" t="b">
        <f>IF(AND(OR('1. Participant &amp; Project Info'!$B$18=index!$F$21,'1. Participant &amp; Project Info'!$B$18=index!$F$22),OR(ISBLANK('2. RPS Generation'!C24288),'2. RPS Generation'!C24288&gt;'1. Participant &amp; Project Info'!$B$38,'2. RPS Generation'!C24288&lt;0)),TRUE,FALSE)</f>
        <v>0</v>
      </c>
      <c r="O24278">
        <f t="shared" si="390"/>
        <v>0</v>
      </c>
    </row>
    <row r="24279" spans="13:15" x14ac:dyDescent="0.25">
      <c r="M24279" s="288" t="b">
        <f>IF(AND(OR('1. Participant &amp; Project Info'!$B$18=index!$F$21,'1. Participant &amp; Project Info'!$B$18=index!$F$22),OR(ISBLANK('2. RPS Generation'!C24289),'2. RPS Generation'!C24289&gt;'1. Participant &amp; Project Info'!$B$38,'2. RPS Generation'!C24289&lt;0)),TRUE,FALSE)</f>
        <v>0</v>
      </c>
      <c r="O24279">
        <f t="shared" si="390"/>
        <v>0</v>
      </c>
    </row>
    <row r="24280" spans="13:15" x14ac:dyDescent="0.25">
      <c r="M24280" s="288" t="b">
        <f>IF(AND(OR('1. Participant &amp; Project Info'!$B$18=index!$F$21,'1. Participant &amp; Project Info'!$B$18=index!$F$22),OR(ISBLANK('2. RPS Generation'!C24290),'2. RPS Generation'!C24290&gt;'1. Participant &amp; Project Info'!$B$38,'2. RPS Generation'!C24290&lt;0)),TRUE,FALSE)</f>
        <v>0</v>
      </c>
      <c r="O24280">
        <f t="shared" si="390"/>
        <v>0</v>
      </c>
    </row>
    <row r="24281" spans="13:15" x14ac:dyDescent="0.25">
      <c r="M24281" s="288" t="b">
        <f>IF(AND(OR('1. Participant &amp; Project Info'!$B$18=index!$F$21,'1. Participant &amp; Project Info'!$B$18=index!$F$22),OR(ISBLANK('2. RPS Generation'!C24291),'2. RPS Generation'!C24291&gt;'1. Participant &amp; Project Info'!$B$38,'2. RPS Generation'!C24291&lt;0)),TRUE,FALSE)</f>
        <v>0</v>
      </c>
      <c r="O24281">
        <f t="shared" si="390"/>
        <v>0</v>
      </c>
    </row>
    <row r="24282" spans="13:15" x14ac:dyDescent="0.25">
      <c r="M24282" s="288" t="b">
        <f>IF(AND(OR('1. Participant &amp; Project Info'!$B$18=index!$F$21,'1. Participant &amp; Project Info'!$B$18=index!$F$22),OR(ISBLANK('2. RPS Generation'!C24292),'2. RPS Generation'!C24292&gt;'1. Participant &amp; Project Info'!$B$38,'2. RPS Generation'!C24292&lt;0)),TRUE,FALSE)</f>
        <v>0</v>
      </c>
      <c r="O24282">
        <f t="shared" si="390"/>
        <v>0</v>
      </c>
    </row>
    <row r="24283" spans="13:15" x14ac:dyDescent="0.25">
      <c r="M24283" s="288" t="b">
        <f>IF(AND(OR('1. Participant &amp; Project Info'!$B$18=index!$F$21,'1. Participant &amp; Project Info'!$B$18=index!$F$22),OR(ISBLANK('2. RPS Generation'!C24293),'2. RPS Generation'!C24293&gt;'1. Participant &amp; Project Info'!$B$38,'2. RPS Generation'!C24293&lt;0)),TRUE,FALSE)</f>
        <v>0</v>
      </c>
      <c r="O24283">
        <f t="shared" si="390"/>
        <v>0</v>
      </c>
    </row>
    <row r="24284" spans="13:15" x14ac:dyDescent="0.25">
      <c r="M24284" s="288" t="b">
        <f>IF(AND(OR('1. Participant &amp; Project Info'!$B$18=index!$F$21,'1. Participant &amp; Project Info'!$B$18=index!$F$22),OR(ISBLANK('2. RPS Generation'!C24294),'2. RPS Generation'!C24294&gt;'1. Participant &amp; Project Info'!$B$38,'2. RPS Generation'!C24294&lt;0)),TRUE,FALSE)</f>
        <v>0</v>
      </c>
      <c r="O24284">
        <f t="shared" si="390"/>
        <v>0</v>
      </c>
    </row>
    <row r="24285" spans="13:15" x14ac:dyDescent="0.25">
      <c r="M24285" s="288" t="b">
        <f>IF(AND(OR('1. Participant &amp; Project Info'!$B$18=index!$F$21,'1. Participant &amp; Project Info'!$B$18=index!$F$22),OR(ISBLANK('2. RPS Generation'!C24295),'2. RPS Generation'!C24295&gt;'1. Participant &amp; Project Info'!$B$38,'2. RPS Generation'!C24295&lt;0)),TRUE,FALSE)</f>
        <v>0</v>
      </c>
      <c r="O24285">
        <f t="shared" si="390"/>
        <v>0</v>
      </c>
    </row>
    <row r="24286" spans="13:15" x14ac:dyDescent="0.25">
      <c r="M24286" s="288" t="b">
        <f>IF(AND(OR('1. Participant &amp; Project Info'!$B$18=index!$F$21,'1. Participant &amp; Project Info'!$B$18=index!$F$22),OR(ISBLANK('2. RPS Generation'!C24296),'2. RPS Generation'!C24296&gt;'1. Participant &amp; Project Info'!$B$38,'2. RPS Generation'!C24296&lt;0)),TRUE,FALSE)</f>
        <v>0</v>
      </c>
      <c r="O24286">
        <f t="shared" si="390"/>
        <v>0</v>
      </c>
    </row>
    <row r="24287" spans="13:15" x14ac:dyDescent="0.25">
      <c r="M24287" s="288" t="b">
        <f>IF(AND(OR('1. Participant &amp; Project Info'!$B$18=index!$F$21,'1. Participant &amp; Project Info'!$B$18=index!$F$22),OR(ISBLANK('2. RPS Generation'!C24297),'2. RPS Generation'!C24297&gt;'1. Participant &amp; Project Info'!$B$38,'2. RPS Generation'!C24297&lt;0)),TRUE,FALSE)</f>
        <v>0</v>
      </c>
      <c r="O24287">
        <f t="shared" si="390"/>
        <v>0</v>
      </c>
    </row>
    <row r="24288" spans="13:15" x14ac:dyDescent="0.25">
      <c r="M24288" s="288" t="b">
        <f>IF(AND(OR('1. Participant &amp; Project Info'!$B$18=index!$F$21,'1. Participant &amp; Project Info'!$B$18=index!$F$22),OR(ISBLANK('2. RPS Generation'!C24298),'2. RPS Generation'!C24298&gt;'1. Participant &amp; Project Info'!$B$38,'2. RPS Generation'!C24298&lt;0)),TRUE,FALSE)</f>
        <v>0</v>
      </c>
      <c r="O24288">
        <f t="shared" si="390"/>
        <v>0</v>
      </c>
    </row>
    <row r="24289" spans="13:15" x14ac:dyDescent="0.25">
      <c r="M24289" s="288" t="b">
        <f>IF(AND(OR('1. Participant &amp; Project Info'!$B$18=index!$F$21,'1. Participant &amp; Project Info'!$B$18=index!$F$22),OR(ISBLANK('2. RPS Generation'!C24299),'2. RPS Generation'!C24299&gt;'1. Participant &amp; Project Info'!$B$38,'2. RPS Generation'!C24299&lt;0)),TRUE,FALSE)</f>
        <v>0</v>
      </c>
      <c r="O24289">
        <f t="shared" si="390"/>
        <v>0</v>
      </c>
    </row>
    <row r="24290" spans="13:15" x14ac:dyDescent="0.25">
      <c r="M24290" s="288" t="b">
        <f>IF(AND(OR('1. Participant &amp; Project Info'!$B$18=index!$F$21,'1. Participant &amp; Project Info'!$B$18=index!$F$22),OR(ISBLANK('2. RPS Generation'!C24300),'2. RPS Generation'!C24300&gt;'1. Participant &amp; Project Info'!$B$38,'2. RPS Generation'!C24300&lt;0)),TRUE,FALSE)</f>
        <v>0</v>
      </c>
      <c r="O24290">
        <f t="shared" si="390"/>
        <v>0</v>
      </c>
    </row>
    <row r="24291" spans="13:15" x14ac:dyDescent="0.25">
      <c r="M24291" s="288" t="b">
        <f>IF(AND(OR('1. Participant &amp; Project Info'!$B$18=index!$F$21,'1. Participant &amp; Project Info'!$B$18=index!$F$22),OR(ISBLANK('2. RPS Generation'!C24301),'2. RPS Generation'!C24301&gt;'1. Participant &amp; Project Info'!$B$38,'2. RPS Generation'!C24301&lt;0)),TRUE,FALSE)</f>
        <v>0</v>
      </c>
      <c r="O24291">
        <f t="shared" si="390"/>
        <v>0</v>
      </c>
    </row>
    <row r="24292" spans="13:15" x14ac:dyDescent="0.25">
      <c r="M24292" s="288" t="b">
        <f>IF(AND(OR('1. Participant &amp; Project Info'!$B$18=index!$F$21,'1. Participant &amp; Project Info'!$B$18=index!$F$22),OR(ISBLANK('2. RPS Generation'!C24302),'2. RPS Generation'!C24302&gt;'1. Participant &amp; Project Info'!$B$38,'2. RPS Generation'!C24302&lt;0)),TRUE,FALSE)</f>
        <v>0</v>
      </c>
      <c r="O24292">
        <f t="shared" si="390"/>
        <v>0</v>
      </c>
    </row>
    <row r="24293" spans="13:15" x14ac:dyDescent="0.25">
      <c r="M24293" s="288" t="b">
        <f>IF(AND(OR('1. Participant &amp; Project Info'!$B$18=index!$F$21,'1. Participant &amp; Project Info'!$B$18=index!$F$22),OR(ISBLANK('2. RPS Generation'!C24303),'2. RPS Generation'!C24303&gt;'1. Participant &amp; Project Info'!$B$38,'2. RPS Generation'!C24303&lt;0)),TRUE,FALSE)</f>
        <v>0</v>
      </c>
      <c r="O24293">
        <f t="shared" si="390"/>
        <v>0</v>
      </c>
    </row>
    <row r="24294" spans="13:15" x14ac:dyDescent="0.25">
      <c r="M24294" s="288" t="b">
        <f>IF(AND(OR('1. Participant &amp; Project Info'!$B$18=index!$F$21,'1. Participant &amp; Project Info'!$B$18=index!$F$22),OR(ISBLANK('2. RPS Generation'!C24304),'2. RPS Generation'!C24304&gt;'1. Participant &amp; Project Info'!$B$38,'2. RPS Generation'!C24304&lt;0)),TRUE,FALSE)</f>
        <v>0</v>
      </c>
      <c r="O24294">
        <f t="shared" si="390"/>
        <v>0</v>
      </c>
    </row>
    <row r="24295" spans="13:15" x14ac:dyDescent="0.25">
      <c r="M24295" s="288" t="b">
        <f>IF(AND(OR('1. Participant &amp; Project Info'!$B$18=index!$F$21,'1. Participant &amp; Project Info'!$B$18=index!$F$22),OR(ISBLANK('2. RPS Generation'!C24305),'2. RPS Generation'!C24305&gt;'1. Participant &amp; Project Info'!$B$38,'2. RPS Generation'!C24305&lt;0)),TRUE,FALSE)</f>
        <v>0</v>
      </c>
      <c r="O24295">
        <f t="shared" si="390"/>
        <v>0</v>
      </c>
    </row>
    <row r="24296" spans="13:15" x14ac:dyDescent="0.25">
      <c r="M24296" s="288" t="b">
        <f>IF(AND(OR('1. Participant &amp; Project Info'!$B$18=index!$F$21,'1. Participant &amp; Project Info'!$B$18=index!$F$22),OR(ISBLANK('2. RPS Generation'!C24306),'2. RPS Generation'!C24306&gt;'1. Participant &amp; Project Info'!$B$38,'2. RPS Generation'!C24306&lt;0)),TRUE,FALSE)</f>
        <v>0</v>
      </c>
      <c r="O24296">
        <f t="shared" si="390"/>
        <v>0</v>
      </c>
    </row>
    <row r="24297" spans="13:15" x14ac:dyDescent="0.25">
      <c r="M24297" s="288" t="b">
        <f>IF(AND(OR('1. Participant &amp; Project Info'!$B$18=index!$F$21,'1. Participant &amp; Project Info'!$B$18=index!$F$22),OR(ISBLANK('2. RPS Generation'!C24307),'2. RPS Generation'!C24307&gt;'1. Participant &amp; Project Info'!$B$38,'2. RPS Generation'!C24307&lt;0)),TRUE,FALSE)</f>
        <v>0</v>
      </c>
      <c r="O24297">
        <f t="shared" si="390"/>
        <v>0</v>
      </c>
    </row>
    <row r="24298" spans="13:15" x14ac:dyDescent="0.25">
      <c r="M24298" s="288" t="b">
        <f>IF(AND(OR('1. Participant &amp; Project Info'!$B$18=index!$F$21,'1. Participant &amp; Project Info'!$B$18=index!$F$22),OR(ISBLANK('2. RPS Generation'!C24308),'2. RPS Generation'!C24308&gt;'1. Participant &amp; Project Info'!$B$38,'2. RPS Generation'!C24308&lt;0)),TRUE,FALSE)</f>
        <v>0</v>
      </c>
      <c r="O24298">
        <f t="shared" si="390"/>
        <v>0</v>
      </c>
    </row>
    <row r="24299" spans="13:15" x14ac:dyDescent="0.25">
      <c r="M24299" s="288" t="b">
        <f>IF(AND(OR('1. Participant &amp; Project Info'!$B$18=index!$F$21,'1. Participant &amp; Project Info'!$B$18=index!$F$22),OR(ISBLANK('2. RPS Generation'!C24309),'2. RPS Generation'!C24309&gt;'1. Participant &amp; Project Info'!$B$38,'2. RPS Generation'!C24309&lt;0)),TRUE,FALSE)</f>
        <v>0</v>
      </c>
      <c r="O24299">
        <f t="shared" si="390"/>
        <v>0</v>
      </c>
    </row>
    <row r="24300" spans="13:15" x14ac:dyDescent="0.25">
      <c r="M24300" s="288" t="b">
        <f>IF(AND(OR('1. Participant &amp; Project Info'!$B$18=index!$F$21,'1. Participant &amp; Project Info'!$B$18=index!$F$22),OR(ISBLANK('2. RPS Generation'!C24310),'2. RPS Generation'!C24310&gt;'1. Participant &amp; Project Info'!$B$38,'2. RPS Generation'!C24310&lt;0)),TRUE,FALSE)</f>
        <v>0</v>
      </c>
      <c r="O24300">
        <f t="shared" si="390"/>
        <v>0</v>
      </c>
    </row>
    <row r="24301" spans="13:15" x14ac:dyDescent="0.25">
      <c r="M24301" s="288" t="b">
        <f>IF(AND(OR('1. Participant &amp; Project Info'!$B$18=index!$F$21,'1. Participant &amp; Project Info'!$B$18=index!$F$22),OR(ISBLANK('2. RPS Generation'!C24311),'2. RPS Generation'!C24311&gt;'1. Participant &amp; Project Info'!$B$38,'2. RPS Generation'!C24311&lt;0)),TRUE,FALSE)</f>
        <v>0</v>
      </c>
      <c r="O24301">
        <f t="shared" si="390"/>
        <v>0</v>
      </c>
    </row>
    <row r="24302" spans="13:15" x14ac:dyDescent="0.25">
      <c r="M24302" s="288" t="b">
        <f>IF(AND(OR('1. Participant &amp; Project Info'!$B$18=index!$F$21,'1. Participant &amp; Project Info'!$B$18=index!$F$22),OR(ISBLANK('2. RPS Generation'!C24312),'2. RPS Generation'!C24312&gt;'1. Participant &amp; Project Info'!$B$38,'2. RPS Generation'!C24312&lt;0)),TRUE,FALSE)</f>
        <v>0</v>
      </c>
      <c r="O24302">
        <f t="shared" ref="O24302:O24365" si="391">--OR(L24302,M24302,N24302)</f>
        <v>0</v>
      </c>
    </row>
    <row r="24303" spans="13:15" x14ac:dyDescent="0.25">
      <c r="M24303" s="288" t="b">
        <f>IF(AND(OR('1. Participant &amp; Project Info'!$B$18=index!$F$21,'1. Participant &amp; Project Info'!$B$18=index!$F$22),OR(ISBLANK('2. RPS Generation'!C24313),'2. RPS Generation'!C24313&gt;'1. Participant &amp; Project Info'!$B$38,'2. RPS Generation'!C24313&lt;0)),TRUE,FALSE)</f>
        <v>0</v>
      </c>
      <c r="O24303">
        <f t="shared" si="391"/>
        <v>0</v>
      </c>
    </row>
    <row r="24304" spans="13:15" x14ac:dyDescent="0.25">
      <c r="M24304" s="288" t="b">
        <f>IF(AND(OR('1. Participant &amp; Project Info'!$B$18=index!$F$21,'1. Participant &amp; Project Info'!$B$18=index!$F$22),OR(ISBLANK('2. RPS Generation'!C24314),'2. RPS Generation'!C24314&gt;'1. Participant &amp; Project Info'!$B$38,'2. RPS Generation'!C24314&lt;0)),TRUE,FALSE)</f>
        <v>0</v>
      </c>
      <c r="O24304">
        <f t="shared" si="391"/>
        <v>0</v>
      </c>
    </row>
    <row r="24305" spans="13:15" x14ac:dyDescent="0.25">
      <c r="M24305" s="288" t="b">
        <f>IF(AND(OR('1. Participant &amp; Project Info'!$B$18=index!$F$21,'1. Participant &amp; Project Info'!$B$18=index!$F$22),OR(ISBLANK('2. RPS Generation'!C24315),'2. RPS Generation'!C24315&gt;'1. Participant &amp; Project Info'!$B$38,'2. RPS Generation'!C24315&lt;0)),TRUE,FALSE)</f>
        <v>0</v>
      </c>
      <c r="O24305">
        <f t="shared" si="391"/>
        <v>0</v>
      </c>
    </row>
    <row r="24306" spans="13:15" x14ac:dyDescent="0.25">
      <c r="M24306" s="288" t="b">
        <f>IF(AND(OR('1. Participant &amp; Project Info'!$B$18=index!$F$21,'1. Participant &amp; Project Info'!$B$18=index!$F$22),OR(ISBLANK('2. RPS Generation'!C24316),'2. RPS Generation'!C24316&gt;'1. Participant &amp; Project Info'!$B$38,'2. RPS Generation'!C24316&lt;0)),TRUE,FALSE)</f>
        <v>0</v>
      </c>
      <c r="O24306">
        <f t="shared" si="391"/>
        <v>0</v>
      </c>
    </row>
    <row r="24307" spans="13:15" x14ac:dyDescent="0.25">
      <c r="M24307" s="288" t="b">
        <f>IF(AND(OR('1. Participant &amp; Project Info'!$B$18=index!$F$21,'1. Participant &amp; Project Info'!$B$18=index!$F$22),OR(ISBLANK('2. RPS Generation'!C24317),'2. RPS Generation'!C24317&gt;'1. Participant &amp; Project Info'!$B$38,'2. RPS Generation'!C24317&lt;0)),TRUE,FALSE)</f>
        <v>0</v>
      </c>
      <c r="O24307">
        <f t="shared" si="391"/>
        <v>0</v>
      </c>
    </row>
    <row r="24308" spans="13:15" x14ac:dyDescent="0.25">
      <c r="M24308" s="288" t="b">
        <f>IF(AND(OR('1. Participant &amp; Project Info'!$B$18=index!$F$21,'1. Participant &amp; Project Info'!$B$18=index!$F$22),OR(ISBLANK('2. RPS Generation'!C24318),'2. RPS Generation'!C24318&gt;'1. Participant &amp; Project Info'!$B$38,'2. RPS Generation'!C24318&lt;0)),TRUE,FALSE)</f>
        <v>0</v>
      </c>
      <c r="O24308">
        <f t="shared" si="391"/>
        <v>0</v>
      </c>
    </row>
    <row r="24309" spans="13:15" x14ac:dyDescent="0.25">
      <c r="M24309" s="288" t="b">
        <f>IF(AND(OR('1. Participant &amp; Project Info'!$B$18=index!$F$21,'1. Participant &amp; Project Info'!$B$18=index!$F$22),OR(ISBLANK('2. RPS Generation'!C24319),'2. RPS Generation'!C24319&gt;'1. Participant &amp; Project Info'!$B$38,'2. RPS Generation'!C24319&lt;0)),TRUE,FALSE)</f>
        <v>0</v>
      </c>
      <c r="O24309">
        <f t="shared" si="391"/>
        <v>0</v>
      </c>
    </row>
    <row r="24310" spans="13:15" x14ac:dyDescent="0.25">
      <c r="M24310" s="288" t="b">
        <f>IF(AND(OR('1. Participant &amp; Project Info'!$B$18=index!$F$21,'1. Participant &amp; Project Info'!$B$18=index!$F$22),OR(ISBLANK('2. RPS Generation'!C24320),'2. RPS Generation'!C24320&gt;'1. Participant &amp; Project Info'!$B$38,'2. RPS Generation'!C24320&lt;0)),TRUE,FALSE)</f>
        <v>0</v>
      </c>
      <c r="O24310">
        <f t="shared" si="391"/>
        <v>0</v>
      </c>
    </row>
    <row r="24311" spans="13:15" x14ac:dyDescent="0.25">
      <c r="M24311" s="288" t="b">
        <f>IF(AND(OR('1. Participant &amp; Project Info'!$B$18=index!$F$21,'1. Participant &amp; Project Info'!$B$18=index!$F$22),OR(ISBLANK('2. RPS Generation'!C24321),'2. RPS Generation'!C24321&gt;'1. Participant &amp; Project Info'!$B$38,'2. RPS Generation'!C24321&lt;0)),TRUE,FALSE)</f>
        <v>0</v>
      </c>
      <c r="O24311">
        <f t="shared" si="391"/>
        <v>0</v>
      </c>
    </row>
    <row r="24312" spans="13:15" x14ac:dyDescent="0.25">
      <c r="M24312" s="288" t="b">
        <f>IF(AND(OR('1. Participant &amp; Project Info'!$B$18=index!$F$21,'1. Participant &amp; Project Info'!$B$18=index!$F$22),OR(ISBLANK('2. RPS Generation'!C24322),'2. RPS Generation'!C24322&gt;'1. Participant &amp; Project Info'!$B$38,'2. RPS Generation'!C24322&lt;0)),TRUE,FALSE)</f>
        <v>0</v>
      </c>
      <c r="O24312">
        <f t="shared" si="391"/>
        <v>0</v>
      </c>
    </row>
    <row r="24313" spans="13:15" x14ac:dyDescent="0.25">
      <c r="M24313" s="288" t="b">
        <f>IF(AND(OR('1. Participant &amp; Project Info'!$B$18=index!$F$21,'1. Participant &amp; Project Info'!$B$18=index!$F$22),OR(ISBLANK('2. RPS Generation'!C24323),'2. RPS Generation'!C24323&gt;'1. Participant &amp; Project Info'!$B$38,'2. RPS Generation'!C24323&lt;0)),TRUE,FALSE)</f>
        <v>0</v>
      </c>
      <c r="O24313">
        <f t="shared" si="391"/>
        <v>0</v>
      </c>
    </row>
    <row r="24314" spans="13:15" x14ac:dyDescent="0.25">
      <c r="M24314" s="288" t="b">
        <f>IF(AND(OR('1. Participant &amp; Project Info'!$B$18=index!$F$21,'1. Participant &amp; Project Info'!$B$18=index!$F$22),OR(ISBLANK('2. RPS Generation'!C24324),'2. RPS Generation'!C24324&gt;'1. Participant &amp; Project Info'!$B$38,'2. RPS Generation'!C24324&lt;0)),TRUE,FALSE)</f>
        <v>0</v>
      </c>
      <c r="O24314">
        <f t="shared" si="391"/>
        <v>0</v>
      </c>
    </row>
    <row r="24315" spans="13:15" x14ac:dyDescent="0.25">
      <c r="M24315" s="288" t="b">
        <f>IF(AND(OR('1. Participant &amp; Project Info'!$B$18=index!$F$21,'1. Participant &amp; Project Info'!$B$18=index!$F$22),OR(ISBLANK('2. RPS Generation'!C24325),'2. RPS Generation'!C24325&gt;'1. Participant &amp; Project Info'!$B$38,'2. RPS Generation'!C24325&lt;0)),TRUE,FALSE)</f>
        <v>0</v>
      </c>
      <c r="O24315">
        <f t="shared" si="391"/>
        <v>0</v>
      </c>
    </row>
    <row r="24316" spans="13:15" x14ac:dyDescent="0.25">
      <c r="M24316" s="288" t="b">
        <f>IF(AND(OR('1. Participant &amp; Project Info'!$B$18=index!$F$21,'1. Participant &amp; Project Info'!$B$18=index!$F$22),OR(ISBLANK('2. RPS Generation'!C24326),'2. RPS Generation'!C24326&gt;'1. Participant &amp; Project Info'!$B$38,'2. RPS Generation'!C24326&lt;0)),TRUE,FALSE)</f>
        <v>0</v>
      </c>
      <c r="O24316">
        <f t="shared" si="391"/>
        <v>0</v>
      </c>
    </row>
    <row r="24317" spans="13:15" x14ac:dyDescent="0.25">
      <c r="M24317" s="288" t="b">
        <f>IF(AND(OR('1. Participant &amp; Project Info'!$B$18=index!$F$21,'1. Participant &amp; Project Info'!$B$18=index!$F$22),OR(ISBLANK('2. RPS Generation'!C24327),'2. RPS Generation'!C24327&gt;'1. Participant &amp; Project Info'!$B$38,'2. RPS Generation'!C24327&lt;0)),TRUE,FALSE)</f>
        <v>0</v>
      </c>
      <c r="O24317">
        <f t="shared" si="391"/>
        <v>0</v>
      </c>
    </row>
    <row r="24318" spans="13:15" x14ac:dyDescent="0.25">
      <c r="M24318" s="288" t="b">
        <f>IF(AND(OR('1. Participant &amp; Project Info'!$B$18=index!$F$21,'1. Participant &amp; Project Info'!$B$18=index!$F$22),OR(ISBLANK('2. RPS Generation'!C24328),'2. RPS Generation'!C24328&gt;'1. Participant &amp; Project Info'!$B$38,'2. RPS Generation'!C24328&lt;0)),TRUE,FALSE)</f>
        <v>0</v>
      </c>
      <c r="O24318">
        <f t="shared" si="391"/>
        <v>0</v>
      </c>
    </row>
    <row r="24319" spans="13:15" x14ac:dyDescent="0.25">
      <c r="M24319" s="288" t="b">
        <f>IF(AND(OR('1. Participant &amp; Project Info'!$B$18=index!$F$21,'1. Participant &amp; Project Info'!$B$18=index!$F$22),OR(ISBLANK('2. RPS Generation'!C24329),'2. RPS Generation'!C24329&gt;'1. Participant &amp; Project Info'!$B$38,'2. RPS Generation'!C24329&lt;0)),TRUE,FALSE)</f>
        <v>0</v>
      </c>
      <c r="O24319">
        <f t="shared" si="391"/>
        <v>0</v>
      </c>
    </row>
    <row r="24320" spans="13:15" x14ac:dyDescent="0.25">
      <c r="M24320" s="288" t="b">
        <f>IF(AND(OR('1. Participant &amp; Project Info'!$B$18=index!$F$21,'1. Participant &amp; Project Info'!$B$18=index!$F$22),OR(ISBLANK('2. RPS Generation'!C24330),'2. RPS Generation'!C24330&gt;'1. Participant &amp; Project Info'!$B$38,'2. RPS Generation'!C24330&lt;0)),TRUE,FALSE)</f>
        <v>0</v>
      </c>
      <c r="O24320">
        <f t="shared" si="391"/>
        <v>0</v>
      </c>
    </row>
    <row r="24321" spans="13:15" x14ac:dyDescent="0.25">
      <c r="M24321" s="288" t="b">
        <f>IF(AND(OR('1. Participant &amp; Project Info'!$B$18=index!$F$21,'1. Participant &amp; Project Info'!$B$18=index!$F$22),OR(ISBLANK('2. RPS Generation'!C24331),'2. RPS Generation'!C24331&gt;'1. Participant &amp; Project Info'!$B$38,'2. RPS Generation'!C24331&lt;0)),TRUE,FALSE)</f>
        <v>0</v>
      </c>
      <c r="O24321">
        <f t="shared" si="391"/>
        <v>0</v>
      </c>
    </row>
    <row r="24322" spans="13:15" x14ac:dyDescent="0.25">
      <c r="M24322" s="288" t="b">
        <f>IF(AND(OR('1. Participant &amp; Project Info'!$B$18=index!$F$21,'1. Participant &amp; Project Info'!$B$18=index!$F$22),OR(ISBLANK('2. RPS Generation'!C24332),'2. RPS Generation'!C24332&gt;'1. Participant &amp; Project Info'!$B$38,'2. RPS Generation'!C24332&lt;0)),TRUE,FALSE)</f>
        <v>0</v>
      </c>
      <c r="O24322">
        <f t="shared" si="391"/>
        <v>0</v>
      </c>
    </row>
    <row r="24323" spans="13:15" x14ac:dyDescent="0.25">
      <c r="M24323" s="288" t="b">
        <f>IF(AND(OR('1. Participant &amp; Project Info'!$B$18=index!$F$21,'1. Participant &amp; Project Info'!$B$18=index!$F$22),OR(ISBLANK('2. RPS Generation'!C24333),'2. RPS Generation'!C24333&gt;'1. Participant &amp; Project Info'!$B$38,'2. RPS Generation'!C24333&lt;0)),TRUE,FALSE)</f>
        <v>0</v>
      </c>
      <c r="O24323">
        <f t="shared" si="391"/>
        <v>0</v>
      </c>
    </row>
    <row r="24324" spans="13:15" x14ac:dyDescent="0.25">
      <c r="M24324" s="288" t="b">
        <f>IF(AND(OR('1. Participant &amp; Project Info'!$B$18=index!$F$21,'1. Participant &amp; Project Info'!$B$18=index!$F$22),OR(ISBLANK('2. RPS Generation'!C24334),'2. RPS Generation'!C24334&gt;'1. Participant &amp; Project Info'!$B$38,'2. RPS Generation'!C24334&lt;0)),TRUE,FALSE)</f>
        <v>0</v>
      </c>
      <c r="O24324">
        <f t="shared" si="391"/>
        <v>0</v>
      </c>
    </row>
    <row r="24325" spans="13:15" x14ac:dyDescent="0.25">
      <c r="M24325" s="288" t="b">
        <f>IF(AND(OR('1. Participant &amp; Project Info'!$B$18=index!$F$21,'1. Participant &amp; Project Info'!$B$18=index!$F$22),OR(ISBLANK('2. RPS Generation'!C24335),'2. RPS Generation'!C24335&gt;'1. Participant &amp; Project Info'!$B$38,'2. RPS Generation'!C24335&lt;0)),TRUE,FALSE)</f>
        <v>0</v>
      </c>
      <c r="O24325">
        <f t="shared" si="391"/>
        <v>0</v>
      </c>
    </row>
    <row r="24326" spans="13:15" x14ac:dyDescent="0.25">
      <c r="M24326" s="288" t="b">
        <f>IF(AND(OR('1. Participant &amp; Project Info'!$B$18=index!$F$21,'1. Participant &amp; Project Info'!$B$18=index!$F$22),OR(ISBLANK('2. RPS Generation'!C24336),'2. RPS Generation'!C24336&gt;'1. Participant &amp; Project Info'!$B$38,'2. RPS Generation'!C24336&lt;0)),TRUE,FALSE)</f>
        <v>0</v>
      </c>
      <c r="O24326">
        <f t="shared" si="391"/>
        <v>0</v>
      </c>
    </row>
    <row r="24327" spans="13:15" x14ac:dyDescent="0.25">
      <c r="M24327" s="288" t="b">
        <f>IF(AND(OR('1. Participant &amp; Project Info'!$B$18=index!$F$21,'1. Participant &amp; Project Info'!$B$18=index!$F$22),OR(ISBLANK('2. RPS Generation'!C24337),'2. RPS Generation'!C24337&gt;'1. Participant &amp; Project Info'!$B$38,'2. RPS Generation'!C24337&lt;0)),TRUE,FALSE)</f>
        <v>0</v>
      </c>
      <c r="O24327">
        <f t="shared" si="391"/>
        <v>0</v>
      </c>
    </row>
    <row r="24328" spans="13:15" x14ac:dyDescent="0.25">
      <c r="M24328" s="288" t="b">
        <f>IF(AND(OR('1. Participant &amp; Project Info'!$B$18=index!$F$21,'1. Participant &amp; Project Info'!$B$18=index!$F$22),OR(ISBLANK('2. RPS Generation'!C24338),'2. RPS Generation'!C24338&gt;'1. Participant &amp; Project Info'!$B$38,'2. RPS Generation'!C24338&lt;0)),TRUE,FALSE)</f>
        <v>0</v>
      </c>
      <c r="O24328">
        <f t="shared" si="391"/>
        <v>0</v>
      </c>
    </row>
    <row r="24329" spans="13:15" x14ac:dyDescent="0.25">
      <c r="M24329" s="288" t="b">
        <f>IF(AND(OR('1. Participant &amp; Project Info'!$B$18=index!$F$21,'1. Participant &amp; Project Info'!$B$18=index!$F$22),OR(ISBLANK('2. RPS Generation'!C24339),'2. RPS Generation'!C24339&gt;'1. Participant &amp; Project Info'!$B$38,'2. RPS Generation'!C24339&lt;0)),TRUE,FALSE)</f>
        <v>0</v>
      </c>
      <c r="O24329">
        <f t="shared" si="391"/>
        <v>0</v>
      </c>
    </row>
    <row r="24330" spans="13:15" x14ac:dyDescent="0.25">
      <c r="M24330" s="288" t="b">
        <f>IF(AND(OR('1. Participant &amp; Project Info'!$B$18=index!$F$21,'1. Participant &amp; Project Info'!$B$18=index!$F$22),OR(ISBLANK('2. RPS Generation'!C24340),'2. RPS Generation'!C24340&gt;'1. Participant &amp; Project Info'!$B$38,'2. RPS Generation'!C24340&lt;0)),TRUE,FALSE)</f>
        <v>0</v>
      </c>
      <c r="O24330">
        <f t="shared" si="391"/>
        <v>0</v>
      </c>
    </row>
    <row r="24331" spans="13:15" x14ac:dyDescent="0.25">
      <c r="M24331" s="288" t="b">
        <f>IF(AND(OR('1. Participant &amp; Project Info'!$B$18=index!$F$21,'1. Participant &amp; Project Info'!$B$18=index!$F$22),OR(ISBLANK('2. RPS Generation'!C24341),'2. RPS Generation'!C24341&gt;'1. Participant &amp; Project Info'!$B$38,'2. RPS Generation'!C24341&lt;0)),TRUE,FALSE)</f>
        <v>0</v>
      </c>
      <c r="O24331">
        <f t="shared" si="391"/>
        <v>0</v>
      </c>
    </row>
    <row r="24332" spans="13:15" x14ac:dyDescent="0.25">
      <c r="M24332" s="288" t="b">
        <f>IF(AND(OR('1. Participant &amp; Project Info'!$B$18=index!$F$21,'1. Participant &amp; Project Info'!$B$18=index!$F$22),OR(ISBLANK('2. RPS Generation'!C24342),'2. RPS Generation'!C24342&gt;'1. Participant &amp; Project Info'!$B$38,'2. RPS Generation'!C24342&lt;0)),TRUE,FALSE)</f>
        <v>0</v>
      </c>
      <c r="O24332">
        <f t="shared" si="391"/>
        <v>0</v>
      </c>
    </row>
    <row r="24333" spans="13:15" x14ac:dyDescent="0.25">
      <c r="M24333" s="288" t="b">
        <f>IF(AND(OR('1. Participant &amp; Project Info'!$B$18=index!$F$21,'1. Participant &amp; Project Info'!$B$18=index!$F$22),OR(ISBLANK('2. RPS Generation'!C24343),'2. RPS Generation'!C24343&gt;'1. Participant &amp; Project Info'!$B$38,'2. RPS Generation'!C24343&lt;0)),TRUE,FALSE)</f>
        <v>0</v>
      </c>
      <c r="O24333">
        <f t="shared" si="391"/>
        <v>0</v>
      </c>
    </row>
    <row r="24334" spans="13:15" x14ac:dyDescent="0.25">
      <c r="M24334" s="288" t="b">
        <f>IF(AND(OR('1. Participant &amp; Project Info'!$B$18=index!$F$21,'1. Participant &amp; Project Info'!$B$18=index!$F$22),OR(ISBLANK('2. RPS Generation'!C24344),'2. RPS Generation'!C24344&gt;'1. Participant &amp; Project Info'!$B$38,'2. RPS Generation'!C24344&lt;0)),TRUE,FALSE)</f>
        <v>0</v>
      </c>
      <c r="O24334">
        <f t="shared" si="391"/>
        <v>0</v>
      </c>
    </row>
    <row r="24335" spans="13:15" x14ac:dyDescent="0.25">
      <c r="M24335" s="288" t="b">
        <f>IF(AND(OR('1. Participant &amp; Project Info'!$B$18=index!$F$21,'1. Participant &amp; Project Info'!$B$18=index!$F$22),OR(ISBLANK('2. RPS Generation'!C24345),'2. RPS Generation'!C24345&gt;'1. Participant &amp; Project Info'!$B$38,'2. RPS Generation'!C24345&lt;0)),TRUE,FALSE)</f>
        <v>0</v>
      </c>
      <c r="O24335">
        <f t="shared" si="391"/>
        <v>0</v>
      </c>
    </row>
    <row r="24336" spans="13:15" x14ac:dyDescent="0.25">
      <c r="M24336" s="288" t="b">
        <f>IF(AND(OR('1. Participant &amp; Project Info'!$B$18=index!$F$21,'1. Participant &amp; Project Info'!$B$18=index!$F$22),OR(ISBLANK('2. RPS Generation'!C24346),'2. RPS Generation'!C24346&gt;'1. Participant &amp; Project Info'!$B$38,'2. RPS Generation'!C24346&lt;0)),TRUE,FALSE)</f>
        <v>0</v>
      </c>
      <c r="O24336">
        <f t="shared" si="391"/>
        <v>0</v>
      </c>
    </row>
    <row r="24337" spans="13:15" x14ac:dyDescent="0.25">
      <c r="M24337" s="288" t="b">
        <f>IF(AND(OR('1. Participant &amp; Project Info'!$B$18=index!$F$21,'1. Participant &amp; Project Info'!$B$18=index!$F$22),OR(ISBLANK('2. RPS Generation'!C24347),'2. RPS Generation'!C24347&gt;'1. Participant &amp; Project Info'!$B$38,'2. RPS Generation'!C24347&lt;0)),TRUE,FALSE)</f>
        <v>0</v>
      </c>
      <c r="O24337">
        <f t="shared" si="391"/>
        <v>0</v>
      </c>
    </row>
    <row r="24338" spans="13:15" x14ac:dyDescent="0.25">
      <c r="M24338" s="288" t="b">
        <f>IF(AND(OR('1. Participant &amp; Project Info'!$B$18=index!$F$21,'1. Participant &amp; Project Info'!$B$18=index!$F$22),OR(ISBLANK('2. RPS Generation'!C24348),'2. RPS Generation'!C24348&gt;'1. Participant &amp; Project Info'!$B$38,'2. RPS Generation'!C24348&lt;0)),TRUE,FALSE)</f>
        <v>0</v>
      </c>
      <c r="O24338">
        <f t="shared" si="391"/>
        <v>0</v>
      </c>
    </row>
    <row r="24339" spans="13:15" x14ac:dyDescent="0.25">
      <c r="M24339" s="288" t="b">
        <f>IF(AND(OR('1. Participant &amp; Project Info'!$B$18=index!$F$21,'1. Participant &amp; Project Info'!$B$18=index!$F$22),OR(ISBLANK('2. RPS Generation'!C24349),'2. RPS Generation'!C24349&gt;'1. Participant &amp; Project Info'!$B$38,'2. RPS Generation'!C24349&lt;0)),TRUE,FALSE)</f>
        <v>0</v>
      </c>
      <c r="O24339">
        <f t="shared" si="391"/>
        <v>0</v>
      </c>
    </row>
    <row r="24340" spans="13:15" x14ac:dyDescent="0.25">
      <c r="M24340" s="288" t="b">
        <f>IF(AND(OR('1. Participant &amp; Project Info'!$B$18=index!$F$21,'1. Participant &amp; Project Info'!$B$18=index!$F$22),OR(ISBLANK('2. RPS Generation'!C24350),'2. RPS Generation'!C24350&gt;'1. Participant &amp; Project Info'!$B$38,'2. RPS Generation'!C24350&lt;0)),TRUE,FALSE)</f>
        <v>0</v>
      </c>
      <c r="O24340">
        <f t="shared" si="391"/>
        <v>0</v>
      </c>
    </row>
    <row r="24341" spans="13:15" x14ac:dyDescent="0.25">
      <c r="M24341" s="288" t="b">
        <f>IF(AND(OR('1. Participant &amp; Project Info'!$B$18=index!$F$21,'1. Participant &amp; Project Info'!$B$18=index!$F$22),OR(ISBLANK('2. RPS Generation'!C24351),'2. RPS Generation'!C24351&gt;'1. Participant &amp; Project Info'!$B$38,'2. RPS Generation'!C24351&lt;0)),TRUE,FALSE)</f>
        <v>0</v>
      </c>
      <c r="O24341">
        <f t="shared" si="391"/>
        <v>0</v>
      </c>
    </row>
    <row r="24342" spans="13:15" x14ac:dyDescent="0.25">
      <c r="M24342" s="288" t="b">
        <f>IF(AND(OR('1. Participant &amp; Project Info'!$B$18=index!$F$21,'1. Participant &amp; Project Info'!$B$18=index!$F$22),OR(ISBLANK('2. RPS Generation'!C24352),'2. RPS Generation'!C24352&gt;'1. Participant &amp; Project Info'!$B$38,'2. RPS Generation'!C24352&lt;0)),TRUE,FALSE)</f>
        <v>0</v>
      </c>
      <c r="O24342">
        <f t="shared" si="391"/>
        <v>0</v>
      </c>
    </row>
    <row r="24343" spans="13:15" x14ac:dyDescent="0.25">
      <c r="M24343" s="288" t="b">
        <f>IF(AND(OR('1. Participant &amp; Project Info'!$B$18=index!$F$21,'1. Participant &amp; Project Info'!$B$18=index!$F$22),OR(ISBLANK('2. RPS Generation'!C24353),'2. RPS Generation'!C24353&gt;'1. Participant &amp; Project Info'!$B$38,'2. RPS Generation'!C24353&lt;0)),TRUE,FALSE)</f>
        <v>0</v>
      </c>
      <c r="O24343">
        <f t="shared" si="391"/>
        <v>0</v>
      </c>
    </row>
    <row r="24344" spans="13:15" x14ac:dyDescent="0.25">
      <c r="M24344" s="288" t="b">
        <f>IF(AND(OR('1. Participant &amp; Project Info'!$B$18=index!$F$21,'1. Participant &amp; Project Info'!$B$18=index!$F$22),OR(ISBLANK('2. RPS Generation'!C24354),'2. RPS Generation'!C24354&gt;'1. Participant &amp; Project Info'!$B$38,'2. RPS Generation'!C24354&lt;0)),TRUE,FALSE)</f>
        <v>0</v>
      </c>
      <c r="O24344">
        <f t="shared" si="391"/>
        <v>0</v>
      </c>
    </row>
    <row r="24345" spans="13:15" x14ac:dyDescent="0.25">
      <c r="M24345" s="288" t="b">
        <f>IF(AND(OR('1. Participant &amp; Project Info'!$B$18=index!$F$21,'1. Participant &amp; Project Info'!$B$18=index!$F$22),OR(ISBLANK('2. RPS Generation'!C24355),'2. RPS Generation'!C24355&gt;'1. Participant &amp; Project Info'!$B$38,'2. RPS Generation'!C24355&lt;0)),TRUE,FALSE)</f>
        <v>0</v>
      </c>
      <c r="O24345">
        <f t="shared" si="391"/>
        <v>0</v>
      </c>
    </row>
    <row r="24346" spans="13:15" x14ac:dyDescent="0.25">
      <c r="M24346" s="288" t="b">
        <f>IF(AND(OR('1. Participant &amp; Project Info'!$B$18=index!$F$21,'1. Participant &amp; Project Info'!$B$18=index!$F$22),OR(ISBLANK('2. RPS Generation'!C24356),'2. RPS Generation'!C24356&gt;'1. Participant &amp; Project Info'!$B$38,'2. RPS Generation'!C24356&lt;0)),TRUE,FALSE)</f>
        <v>0</v>
      </c>
      <c r="O24346">
        <f t="shared" si="391"/>
        <v>0</v>
      </c>
    </row>
    <row r="24347" spans="13:15" x14ac:dyDescent="0.25">
      <c r="M24347" s="288" t="b">
        <f>IF(AND(OR('1. Participant &amp; Project Info'!$B$18=index!$F$21,'1. Participant &amp; Project Info'!$B$18=index!$F$22),OR(ISBLANK('2. RPS Generation'!C24357),'2. RPS Generation'!C24357&gt;'1. Participant &amp; Project Info'!$B$38,'2. RPS Generation'!C24357&lt;0)),TRUE,FALSE)</f>
        <v>0</v>
      </c>
      <c r="O24347">
        <f t="shared" si="391"/>
        <v>0</v>
      </c>
    </row>
    <row r="24348" spans="13:15" x14ac:dyDescent="0.25">
      <c r="M24348" s="288" t="b">
        <f>IF(AND(OR('1. Participant &amp; Project Info'!$B$18=index!$F$21,'1. Participant &amp; Project Info'!$B$18=index!$F$22),OR(ISBLANK('2. RPS Generation'!C24358),'2. RPS Generation'!C24358&gt;'1. Participant &amp; Project Info'!$B$38,'2. RPS Generation'!C24358&lt;0)),TRUE,FALSE)</f>
        <v>0</v>
      </c>
      <c r="O24348">
        <f t="shared" si="391"/>
        <v>0</v>
      </c>
    </row>
    <row r="24349" spans="13:15" x14ac:dyDescent="0.25">
      <c r="M24349" s="288" t="b">
        <f>IF(AND(OR('1. Participant &amp; Project Info'!$B$18=index!$F$21,'1. Participant &amp; Project Info'!$B$18=index!$F$22),OR(ISBLANK('2. RPS Generation'!C24359),'2. RPS Generation'!C24359&gt;'1. Participant &amp; Project Info'!$B$38,'2. RPS Generation'!C24359&lt;0)),TRUE,FALSE)</f>
        <v>0</v>
      </c>
      <c r="O24349">
        <f t="shared" si="391"/>
        <v>0</v>
      </c>
    </row>
    <row r="24350" spans="13:15" x14ac:dyDescent="0.25">
      <c r="M24350" s="288" t="b">
        <f>IF(AND(OR('1. Participant &amp; Project Info'!$B$18=index!$F$21,'1. Participant &amp; Project Info'!$B$18=index!$F$22),OR(ISBLANK('2. RPS Generation'!C24360),'2. RPS Generation'!C24360&gt;'1. Participant &amp; Project Info'!$B$38,'2. RPS Generation'!C24360&lt;0)),TRUE,FALSE)</f>
        <v>0</v>
      </c>
      <c r="O24350">
        <f t="shared" si="391"/>
        <v>0</v>
      </c>
    </row>
    <row r="24351" spans="13:15" x14ac:dyDescent="0.25">
      <c r="M24351" s="288" t="b">
        <f>IF(AND(OR('1. Participant &amp; Project Info'!$B$18=index!$F$21,'1. Participant &amp; Project Info'!$B$18=index!$F$22),OR(ISBLANK('2. RPS Generation'!C24361),'2. RPS Generation'!C24361&gt;'1. Participant &amp; Project Info'!$B$38,'2. RPS Generation'!C24361&lt;0)),TRUE,FALSE)</f>
        <v>0</v>
      </c>
      <c r="O24351">
        <f t="shared" si="391"/>
        <v>0</v>
      </c>
    </row>
    <row r="24352" spans="13:15" x14ac:dyDescent="0.25">
      <c r="M24352" s="288" t="b">
        <f>IF(AND(OR('1. Participant &amp; Project Info'!$B$18=index!$F$21,'1. Participant &amp; Project Info'!$B$18=index!$F$22),OR(ISBLANK('2. RPS Generation'!C24362),'2. RPS Generation'!C24362&gt;'1. Participant &amp; Project Info'!$B$38,'2. RPS Generation'!C24362&lt;0)),TRUE,FALSE)</f>
        <v>0</v>
      </c>
      <c r="O24352">
        <f t="shared" si="391"/>
        <v>0</v>
      </c>
    </row>
    <row r="24353" spans="13:15" x14ac:dyDescent="0.25">
      <c r="M24353" s="288" t="b">
        <f>IF(AND(OR('1. Participant &amp; Project Info'!$B$18=index!$F$21,'1. Participant &amp; Project Info'!$B$18=index!$F$22),OR(ISBLANK('2. RPS Generation'!C24363),'2. RPS Generation'!C24363&gt;'1. Participant &amp; Project Info'!$B$38,'2. RPS Generation'!C24363&lt;0)),TRUE,FALSE)</f>
        <v>0</v>
      </c>
      <c r="O24353">
        <f t="shared" si="391"/>
        <v>0</v>
      </c>
    </row>
    <row r="24354" spans="13:15" x14ac:dyDescent="0.25">
      <c r="M24354" s="288" t="b">
        <f>IF(AND(OR('1. Participant &amp; Project Info'!$B$18=index!$F$21,'1. Participant &amp; Project Info'!$B$18=index!$F$22),OR(ISBLANK('2. RPS Generation'!C24364),'2. RPS Generation'!C24364&gt;'1. Participant &amp; Project Info'!$B$38,'2. RPS Generation'!C24364&lt;0)),TRUE,FALSE)</f>
        <v>0</v>
      </c>
      <c r="O24354">
        <f t="shared" si="391"/>
        <v>0</v>
      </c>
    </row>
    <row r="24355" spans="13:15" x14ac:dyDescent="0.25">
      <c r="M24355" s="288" t="b">
        <f>IF(AND(OR('1. Participant &amp; Project Info'!$B$18=index!$F$21,'1. Participant &amp; Project Info'!$B$18=index!$F$22),OR(ISBLANK('2. RPS Generation'!C24365),'2. RPS Generation'!C24365&gt;'1. Participant &amp; Project Info'!$B$38,'2. RPS Generation'!C24365&lt;0)),TRUE,FALSE)</f>
        <v>0</v>
      </c>
      <c r="O24355">
        <f t="shared" si="391"/>
        <v>0</v>
      </c>
    </row>
    <row r="24356" spans="13:15" x14ac:dyDescent="0.25">
      <c r="M24356" s="288" t="b">
        <f>IF(AND(OR('1. Participant &amp; Project Info'!$B$18=index!$F$21,'1. Participant &amp; Project Info'!$B$18=index!$F$22),OR(ISBLANK('2. RPS Generation'!C24366),'2. RPS Generation'!C24366&gt;'1. Participant &amp; Project Info'!$B$38,'2. RPS Generation'!C24366&lt;0)),TRUE,FALSE)</f>
        <v>0</v>
      </c>
      <c r="O24356">
        <f t="shared" si="391"/>
        <v>0</v>
      </c>
    </row>
    <row r="24357" spans="13:15" x14ac:dyDescent="0.25">
      <c r="M24357" s="288" t="b">
        <f>IF(AND(OR('1. Participant &amp; Project Info'!$B$18=index!$F$21,'1. Participant &amp; Project Info'!$B$18=index!$F$22),OR(ISBLANK('2. RPS Generation'!C24367),'2. RPS Generation'!C24367&gt;'1. Participant &amp; Project Info'!$B$38,'2. RPS Generation'!C24367&lt;0)),TRUE,FALSE)</f>
        <v>0</v>
      </c>
      <c r="O24357">
        <f t="shared" si="391"/>
        <v>0</v>
      </c>
    </row>
    <row r="24358" spans="13:15" x14ac:dyDescent="0.25">
      <c r="M24358" s="288" t="b">
        <f>IF(AND(OR('1. Participant &amp; Project Info'!$B$18=index!$F$21,'1. Participant &amp; Project Info'!$B$18=index!$F$22),OR(ISBLANK('2. RPS Generation'!C24368),'2. RPS Generation'!C24368&gt;'1. Participant &amp; Project Info'!$B$38,'2. RPS Generation'!C24368&lt;0)),TRUE,FALSE)</f>
        <v>0</v>
      </c>
      <c r="O24358">
        <f t="shared" si="391"/>
        <v>0</v>
      </c>
    </row>
    <row r="24359" spans="13:15" x14ac:dyDescent="0.25">
      <c r="M24359" s="288" t="b">
        <f>IF(AND(OR('1. Participant &amp; Project Info'!$B$18=index!$F$21,'1. Participant &amp; Project Info'!$B$18=index!$F$22),OR(ISBLANK('2. RPS Generation'!C24369),'2. RPS Generation'!C24369&gt;'1. Participant &amp; Project Info'!$B$38,'2. RPS Generation'!C24369&lt;0)),TRUE,FALSE)</f>
        <v>0</v>
      </c>
      <c r="O24359">
        <f t="shared" si="391"/>
        <v>0</v>
      </c>
    </row>
    <row r="24360" spans="13:15" x14ac:dyDescent="0.25">
      <c r="M24360" s="288" t="b">
        <f>IF(AND(OR('1. Participant &amp; Project Info'!$B$18=index!$F$21,'1. Participant &amp; Project Info'!$B$18=index!$F$22),OR(ISBLANK('2. RPS Generation'!C24370),'2. RPS Generation'!C24370&gt;'1. Participant &amp; Project Info'!$B$38,'2. RPS Generation'!C24370&lt;0)),TRUE,FALSE)</f>
        <v>0</v>
      </c>
      <c r="O24360">
        <f t="shared" si="391"/>
        <v>0</v>
      </c>
    </row>
    <row r="24361" spans="13:15" x14ac:dyDescent="0.25">
      <c r="M24361" s="288" t="b">
        <f>IF(AND(OR('1. Participant &amp; Project Info'!$B$18=index!$F$21,'1. Participant &amp; Project Info'!$B$18=index!$F$22),OR(ISBLANK('2. RPS Generation'!C24371),'2. RPS Generation'!C24371&gt;'1. Participant &amp; Project Info'!$B$38,'2. RPS Generation'!C24371&lt;0)),TRUE,FALSE)</f>
        <v>0</v>
      </c>
      <c r="O24361">
        <f t="shared" si="391"/>
        <v>0</v>
      </c>
    </row>
    <row r="24362" spans="13:15" x14ac:dyDescent="0.25">
      <c r="M24362" s="288" t="b">
        <f>IF(AND(OR('1. Participant &amp; Project Info'!$B$18=index!$F$21,'1. Participant &amp; Project Info'!$B$18=index!$F$22),OR(ISBLANK('2. RPS Generation'!C24372),'2. RPS Generation'!C24372&gt;'1. Participant &amp; Project Info'!$B$38,'2. RPS Generation'!C24372&lt;0)),TRUE,FALSE)</f>
        <v>0</v>
      </c>
      <c r="O24362">
        <f t="shared" si="391"/>
        <v>0</v>
      </c>
    </row>
    <row r="24363" spans="13:15" x14ac:dyDescent="0.25">
      <c r="M24363" s="288" t="b">
        <f>IF(AND(OR('1. Participant &amp; Project Info'!$B$18=index!$F$21,'1. Participant &amp; Project Info'!$B$18=index!$F$22),OR(ISBLANK('2. RPS Generation'!C24373),'2. RPS Generation'!C24373&gt;'1. Participant &amp; Project Info'!$B$38,'2. RPS Generation'!C24373&lt;0)),TRUE,FALSE)</f>
        <v>0</v>
      </c>
      <c r="O24363">
        <f t="shared" si="391"/>
        <v>0</v>
      </c>
    </row>
    <row r="24364" spans="13:15" x14ac:dyDescent="0.25">
      <c r="M24364" s="288" t="b">
        <f>IF(AND(OR('1. Participant &amp; Project Info'!$B$18=index!$F$21,'1. Participant &amp; Project Info'!$B$18=index!$F$22),OR(ISBLANK('2. RPS Generation'!C24374),'2. RPS Generation'!C24374&gt;'1. Participant &amp; Project Info'!$B$38,'2. RPS Generation'!C24374&lt;0)),TRUE,FALSE)</f>
        <v>0</v>
      </c>
      <c r="O24364">
        <f t="shared" si="391"/>
        <v>0</v>
      </c>
    </row>
    <row r="24365" spans="13:15" x14ac:dyDescent="0.25">
      <c r="M24365" s="288" t="b">
        <f>IF(AND(OR('1. Participant &amp; Project Info'!$B$18=index!$F$21,'1. Participant &amp; Project Info'!$B$18=index!$F$22),OR(ISBLANK('2. RPS Generation'!C24375),'2. RPS Generation'!C24375&gt;'1. Participant &amp; Project Info'!$B$38,'2. RPS Generation'!C24375&lt;0)),TRUE,FALSE)</f>
        <v>0</v>
      </c>
      <c r="O24365">
        <f t="shared" si="391"/>
        <v>0</v>
      </c>
    </row>
    <row r="24366" spans="13:15" x14ac:dyDescent="0.25">
      <c r="M24366" s="288" t="b">
        <f>IF(AND(OR('1. Participant &amp; Project Info'!$B$18=index!$F$21,'1. Participant &amp; Project Info'!$B$18=index!$F$22),OR(ISBLANK('2. RPS Generation'!C24376),'2. RPS Generation'!C24376&gt;'1. Participant &amp; Project Info'!$B$38,'2. RPS Generation'!C24376&lt;0)),TRUE,FALSE)</f>
        <v>0</v>
      </c>
      <c r="O24366">
        <f t="shared" ref="O24366:O24429" si="392">--OR(L24366,M24366,N24366)</f>
        <v>0</v>
      </c>
    </row>
    <row r="24367" spans="13:15" x14ac:dyDescent="0.25">
      <c r="M24367" s="288" t="b">
        <f>IF(AND(OR('1. Participant &amp; Project Info'!$B$18=index!$F$21,'1. Participant &amp; Project Info'!$B$18=index!$F$22),OR(ISBLANK('2. RPS Generation'!C24377),'2. RPS Generation'!C24377&gt;'1. Participant &amp; Project Info'!$B$38,'2. RPS Generation'!C24377&lt;0)),TRUE,FALSE)</f>
        <v>0</v>
      </c>
      <c r="O24367">
        <f t="shared" si="392"/>
        <v>0</v>
      </c>
    </row>
    <row r="24368" spans="13:15" x14ac:dyDescent="0.25">
      <c r="M24368" s="288" t="b">
        <f>IF(AND(OR('1. Participant &amp; Project Info'!$B$18=index!$F$21,'1. Participant &amp; Project Info'!$B$18=index!$F$22),OR(ISBLANK('2. RPS Generation'!C24378),'2. RPS Generation'!C24378&gt;'1. Participant &amp; Project Info'!$B$38,'2. RPS Generation'!C24378&lt;0)),TRUE,FALSE)</f>
        <v>0</v>
      </c>
      <c r="O24368">
        <f t="shared" si="392"/>
        <v>0</v>
      </c>
    </row>
    <row r="24369" spans="13:15" x14ac:dyDescent="0.25">
      <c r="M24369" s="288" t="b">
        <f>IF(AND(OR('1. Participant &amp; Project Info'!$B$18=index!$F$21,'1. Participant &amp; Project Info'!$B$18=index!$F$22),OR(ISBLANK('2. RPS Generation'!C24379),'2. RPS Generation'!C24379&gt;'1. Participant &amp; Project Info'!$B$38,'2. RPS Generation'!C24379&lt;0)),TRUE,FALSE)</f>
        <v>0</v>
      </c>
      <c r="O24369">
        <f t="shared" si="392"/>
        <v>0</v>
      </c>
    </row>
    <row r="24370" spans="13:15" x14ac:dyDescent="0.25">
      <c r="M24370" s="288" t="b">
        <f>IF(AND(OR('1. Participant &amp; Project Info'!$B$18=index!$F$21,'1. Participant &amp; Project Info'!$B$18=index!$F$22),OR(ISBLANK('2. RPS Generation'!C24380),'2. RPS Generation'!C24380&gt;'1. Participant &amp; Project Info'!$B$38,'2. RPS Generation'!C24380&lt;0)),TRUE,FALSE)</f>
        <v>0</v>
      </c>
      <c r="O24370">
        <f t="shared" si="392"/>
        <v>0</v>
      </c>
    </row>
    <row r="24371" spans="13:15" x14ac:dyDescent="0.25">
      <c r="M24371" s="288" t="b">
        <f>IF(AND(OR('1. Participant &amp; Project Info'!$B$18=index!$F$21,'1. Participant &amp; Project Info'!$B$18=index!$F$22),OR(ISBLANK('2. RPS Generation'!C24381),'2. RPS Generation'!C24381&gt;'1. Participant &amp; Project Info'!$B$38,'2. RPS Generation'!C24381&lt;0)),TRUE,FALSE)</f>
        <v>0</v>
      </c>
      <c r="O24371">
        <f t="shared" si="392"/>
        <v>0</v>
      </c>
    </row>
    <row r="24372" spans="13:15" x14ac:dyDescent="0.25">
      <c r="M24372" s="288" t="b">
        <f>IF(AND(OR('1. Participant &amp; Project Info'!$B$18=index!$F$21,'1. Participant &amp; Project Info'!$B$18=index!$F$22),OR(ISBLANK('2. RPS Generation'!C24382),'2. RPS Generation'!C24382&gt;'1. Participant &amp; Project Info'!$B$38,'2. RPS Generation'!C24382&lt;0)),TRUE,FALSE)</f>
        <v>0</v>
      </c>
      <c r="O24372">
        <f t="shared" si="392"/>
        <v>0</v>
      </c>
    </row>
    <row r="24373" spans="13:15" x14ac:dyDescent="0.25">
      <c r="M24373" s="288" t="b">
        <f>IF(AND(OR('1. Participant &amp; Project Info'!$B$18=index!$F$21,'1. Participant &amp; Project Info'!$B$18=index!$F$22),OR(ISBLANK('2. RPS Generation'!C24383),'2. RPS Generation'!C24383&gt;'1. Participant &amp; Project Info'!$B$38,'2. RPS Generation'!C24383&lt;0)),TRUE,FALSE)</f>
        <v>0</v>
      </c>
      <c r="O24373">
        <f t="shared" si="392"/>
        <v>0</v>
      </c>
    </row>
    <row r="24374" spans="13:15" x14ac:dyDescent="0.25">
      <c r="M24374" s="288" t="b">
        <f>IF(AND(OR('1. Participant &amp; Project Info'!$B$18=index!$F$21,'1. Participant &amp; Project Info'!$B$18=index!$F$22),OR(ISBLANK('2. RPS Generation'!C24384),'2. RPS Generation'!C24384&gt;'1. Participant &amp; Project Info'!$B$38,'2. RPS Generation'!C24384&lt;0)),TRUE,FALSE)</f>
        <v>0</v>
      </c>
      <c r="O24374">
        <f t="shared" si="392"/>
        <v>0</v>
      </c>
    </row>
    <row r="24375" spans="13:15" x14ac:dyDescent="0.25">
      <c r="M24375" s="288" t="b">
        <f>IF(AND(OR('1. Participant &amp; Project Info'!$B$18=index!$F$21,'1. Participant &amp; Project Info'!$B$18=index!$F$22),OR(ISBLANK('2. RPS Generation'!C24385),'2. RPS Generation'!C24385&gt;'1. Participant &amp; Project Info'!$B$38,'2. RPS Generation'!C24385&lt;0)),TRUE,FALSE)</f>
        <v>0</v>
      </c>
      <c r="O24375">
        <f t="shared" si="392"/>
        <v>0</v>
      </c>
    </row>
    <row r="24376" spans="13:15" x14ac:dyDescent="0.25">
      <c r="M24376" s="288" t="b">
        <f>IF(AND(OR('1. Participant &amp; Project Info'!$B$18=index!$F$21,'1. Participant &amp; Project Info'!$B$18=index!$F$22),OR(ISBLANK('2. RPS Generation'!C24386),'2. RPS Generation'!C24386&gt;'1. Participant &amp; Project Info'!$B$38,'2. RPS Generation'!C24386&lt;0)),TRUE,FALSE)</f>
        <v>0</v>
      </c>
      <c r="O24376">
        <f t="shared" si="392"/>
        <v>0</v>
      </c>
    </row>
    <row r="24377" spans="13:15" x14ac:dyDescent="0.25">
      <c r="M24377" s="288" t="b">
        <f>IF(AND(OR('1. Participant &amp; Project Info'!$B$18=index!$F$21,'1. Participant &amp; Project Info'!$B$18=index!$F$22),OR(ISBLANK('2. RPS Generation'!C24387),'2. RPS Generation'!C24387&gt;'1. Participant &amp; Project Info'!$B$38,'2. RPS Generation'!C24387&lt;0)),TRUE,FALSE)</f>
        <v>0</v>
      </c>
      <c r="O24377">
        <f t="shared" si="392"/>
        <v>0</v>
      </c>
    </row>
    <row r="24378" spans="13:15" x14ac:dyDescent="0.25">
      <c r="M24378" s="288" t="b">
        <f>IF(AND(OR('1. Participant &amp; Project Info'!$B$18=index!$F$21,'1. Participant &amp; Project Info'!$B$18=index!$F$22),OR(ISBLANK('2. RPS Generation'!C24388),'2. RPS Generation'!C24388&gt;'1. Participant &amp; Project Info'!$B$38,'2. RPS Generation'!C24388&lt;0)),TRUE,FALSE)</f>
        <v>0</v>
      </c>
      <c r="O24378">
        <f t="shared" si="392"/>
        <v>0</v>
      </c>
    </row>
    <row r="24379" spans="13:15" x14ac:dyDescent="0.25">
      <c r="M24379" s="288" t="b">
        <f>IF(AND(OR('1. Participant &amp; Project Info'!$B$18=index!$F$21,'1. Participant &amp; Project Info'!$B$18=index!$F$22),OR(ISBLANK('2. RPS Generation'!C24389),'2. RPS Generation'!C24389&gt;'1. Participant &amp; Project Info'!$B$38,'2. RPS Generation'!C24389&lt;0)),TRUE,FALSE)</f>
        <v>0</v>
      </c>
      <c r="O24379">
        <f t="shared" si="392"/>
        <v>0</v>
      </c>
    </row>
    <row r="24380" spans="13:15" x14ac:dyDescent="0.25">
      <c r="M24380" s="288" t="b">
        <f>IF(AND(OR('1. Participant &amp; Project Info'!$B$18=index!$F$21,'1. Participant &amp; Project Info'!$B$18=index!$F$22),OR(ISBLANK('2. RPS Generation'!C24390),'2. RPS Generation'!C24390&gt;'1. Participant &amp; Project Info'!$B$38,'2. RPS Generation'!C24390&lt;0)),TRUE,FALSE)</f>
        <v>0</v>
      </c>
      <c r="O24380">
        <f t="shared" si="392"/>
        <v>0</v>
      </c>
    </row>
    <row r="24381" spans="13:15" x14ac:dyDescent="0.25">
      <c r="M24381" s="288" t="b">
        <f>IF(AND(OR('1. Participant &amp; Project Info'!$B$18=index!$F$21,'1. Participant &amp; Project Info'!$B$18=index!$F$22),OR(ISBLANK('2. RPS Generation'!C24391),'2. RPS Generation'!C24391&gt;'1. Participant &amp; Project Info'!$B$38,'2. RPS Generation'!C24391&lt;0)),TRUE,FALSE)</f>
        <v>0</v>
      </c>
      <c r="O24381">
        <f t="shared" si="392"/>
        <v>0</v>
      </c>
    </row>
    <row r="24382" spans="13:15" x14ac:dyDescent="0.25">
      <c r="M24382" s="288" t="b">
        <f>IF(AND(OR('1. Participant &amp; Project Info'!$B$18=index!$F$21,'1. Participant &amp; Project Info'!$B$18=index!$F$22),OR(ISBLANK('2. RPS Generation'!C24392),'2. RPS Generation'!C24392&gt;'1. Participant &amp; Project Info'!$B$38,'2. RPS Generation'!C24392&lt;0)),TRUE,FALSE)</f>
        <v>0</v>
      </c>
      <c r="O24382">
        <f t="shared" si="392"/>
        <v>0</v>
      </c>
    </row>
    <row r="24383" spans="13:15" x14ac:dyDescent="0.25">
      <c r="M24383" s="288" t="b">
        <f>IF(AND(OR('1. Participant &amp; Project Info'!$B$18=index!$F$21,'1. Participant &amp; Project Info'!$B$18=index!$F$22),OR(ISBLANK('2. RPS Generation'!C24393),'2. RPS Generation'!C24393&gt;'1. Participant &amp; Project Info'!$B$38,'2. RPS Generation'!C24393&lt;0)),TRUE,FALSE)</f>
        <v>0</v>
      </c>
      <c r="O24383">
        <f t="shared" si="392"/>
        <v>0</v>
      </c>
    </row>
    <row r="24384" spans="13:15" x14ac:dyDescent="0.25">
      <c r="M24384" s="288" t="b">
        <f>IF(AND(OR('1. Participant &amp; Project Info'!$B$18=index!$F$21,'1. Participant &amp; Project Info'!$B$18=index!$F$22),OR(ISBLANK('2. RPS Generation'!C24394),'2. RPS Generation'!C24394&gt;'1. Participant &amp; Project Info'!$B$38,'2. RPS Generation'!C24394&lt;0)),TRUE,FALSE)</f>
        <v>0</v>
      </c>
      <c r="O24384">
        <f t="shared" si="392"/>
        <v>0</v>
      </c>
    </row>
    <row r="24385" spans="13:15" x14ac:dyDescent="0.25">
      <c r="M24385" s="288" t="b">
        <f>IF(AND(OR('1. Participant &amp; Project Info'!$B$18=index!$F$21,'1. Participant &amp; Project Info'!$B$18=index!$F$22),OR(ISBLANK('2. RPS Generation'!C24395),'2. RPS Generation'!C24395&gt;'1. Participant &amp; Project Info'!$B$38,'2. RPS Generation'!C24395&lt;0)),TRUE,FALSE)</f>
        <v>0</v>
      </c>
      <c r="O24385">
        <f t="shared" si="392"/>
        <v>0</v>
      </c>
    </row>
    <row r="24386" spans="13:15" x14ac:dyDescent="0.25">
      <c r="M24386" s="288" t="b">
        <f>IF(AND(OR('1. Participant &amp; Project Info'!$B$18=index!$F$21,'1. Participant &amp; Project Info'!$B$18=index!$F$22),OR(ISBLANK('2. RPS Generation'!C24396),'2. RPS Generation'!C24396&gt;'1. Participant &amp; Project Info'!$B$38,'2. RPS Generation'!C24396&lt;0)),TRUE,FALSE)</f>
        <v>0</v>
      </c>
      <c r="O24386">
        <f t="shared" si="392"/>
        <v>0</v>
      </c>
    </row>
    <row r="24387" spans="13:15" x14ac:dyDescent="0.25">
      <c r="M24387" s="288" t="b">
        <f>IF(AND(OR('1. Participant &amp; Project Info'!$B$18=index!$F$21,'1. Participant &amp; Project Info'!$B$18=index!$F$22),OR(ISBLANK('2. RPS Generation'!C24397),'2. RPS Generation'!C24397&gt;'1. Participant &amp; Project Info'!$B$38,'2. RPS Generation'!C24397&lt;0)),TRUE,FALSE)</f>
        <v>0</v>
      </c>
      <c r="O24387">
        <f t="shared" si="392"/>
        <v>0</v>
      </c>
    </row>
    <row r="24388" spans="13:15" x14ac:dyDescent="0.25">
      <c r="M24388" s="288" t="b">
        <f>IF(AND(OR('1. Participant &amp; Project Info'!$B$18=index!$F$21,'1. Participant &amp; Project Info'!$B$18=index!$F$22),OR(ISBLANK('2. RPS Generation'!C24398),'2. RPS Generation'!C24398&gt;'1. Participant &amp; Project Info'!$B$38,'2. RPS Generation'!C24398&lt;0)),TRUE,FALSE)</f>
        <v>0</v>
      </c>
      <c r="O24388">
        <f t="shared" si="392"/>
        <v>0</v>
      </c>
    </row>
    <row r="24389" spans="13:15" x14ac:dyDescent="0.25">
      <c r="M24389" s="288" t="b">
        <f>IF(AND(OR('1. Participant &amp; Project Info'!$B$18=index!$F$21,'1. Participant &amp; Project Info'!$B$18=index!$F$22),OR(ISBLANK('2. RPS Generation'!C24399),'2. RPS Generation'!C24399&gt;'1. Participant &amp; Project Info'!$B$38,'2. RPS Generation'!C24399&lt;0)),TRUE,FALSE)</f>
        <v>0</v>
      </c>
      <c r="O24389">
        <f t="shared" si="392"/>
        <v>0</v>
      </c>
    </row>
    <row r="24390" spans="13:15" x14ac:dyDescent="0.25">
      <c r="M24390" s="288" t="b">
        <f>IF(AND(OR('1. Participant &amp; Project Info'!$B$18=index!$F$21,'1. Participant &amp; Project Info'!$B$18=index!$F$22),OR(ISBLANK('2. RPS Generation'!C24400),'2. RPS Generation'!C24400&gt;'1. Participant &amp; Project Info'!$B$38,'2. RPS Generation'!C24400&lt;0)),TRUE,FALSE)</f>
        <v>0</v>
      </c>
      <c r="O24390">
        <f t="shared" si="392"/>
        <v>0</v>
      </c>
    </row>
    <row r="24391" spans="13:15" x14ac:dyDescent="0.25">
      <c r="M24391" s="288" t="b">
        <f>IF(AND(OR('1. Participant &amp; Project Info'!$B$18=index!$F$21,'1. Participant &amp; Project Info'!$B$18=index!$F$22),OR(ISBLANK('2. RPS Generation'!C24401),'2. RPS Generation'!C24401&gt;'1. Participant &amp; Project Info'!$B$38,'2. RPS Generation'!C24401&lt;0)),TRUE,FALSE)</f>
        <v>0</v>
      </c>
      <c r="O24391">
        <f t="shared" si="392"/>
        <v>0</v>
      </c>
    </row>
    <row r="24392" spans="13:15" x14ac:dyDescent="0.25">
      <c r="M24392" s="288" t="b">
        <f>IF(AND(OR('1. Participant &amp; Project Info'!$B$18=index!$F$21,'1. Participant &amp; Project Info'!$B$18=index!$F$22),OR(ISBLANK('2. RPS Generation'!C24402),'2. RPS Generation'!C24402&gt;'1. Participant &amp; Project Info'!$B$38,'2. RPS Generation'!C24402&lt;0)),TRUE,FALSE)</f>
        <v>0</v>
      </c>
      <c r="O24392">
        <f t="shared" si="392"/>
        <v>0</v>
      </c>
    </row>
    <row r="24393" spans="13:15" x14ac:dyDescent="0.25">
      <c r="M24393" s="288" t="b">
        <f>IF(AND(OR('1. Participant &amp; Project Info'!$B$18=index!$F$21,'1. Participant &amp; Project Info'!$B$18=index!$F$22),OR(ISBLANK('2. RPS Generation'!C24403),'2. RPS Generation'!C24403&gt;'1. Participant &amp; Project Info'!$B$38,'2. RPS Generation'!C24403&lt;0)),TRUE,FALSE)</f>
        <v>0</v>
      </c>
      <c r="O24393">
        <f t="shared" si="392"/>
        <v>0</v>
      </c>
    </row>
    <row r="24394" spans="13:15" x14ac:dyDescent="0.25">
      <c r="M24394" s="288" t="b">
        <f>IF(AND(OR('1. Participant &amp; Project Info'!$B$18=index!$F$21,'1. Participant &amp; Project Info'!$B$18=index!$F$22),OR(ISBLANK('2. RPS Generation'!C24404),'2. RPS Generation'!C24404&gt;'1. Participant &amp; Project Info'!$B$38,'2. RPS Generation'!C24404&lt;0)),TRUE,FALSE)</f>
        <v>0</v>
      </c>
      <c r="O24394">
        <f t="shared" si="392"/>
        <v>0</v>
      </c>
    </row>
    <row r="24395" spans="13:15" x14ac:dyDescent="0.25">
      <c r="M24395" s="288" t="b">
        <f>IF(AND(OR('1. Participant &amp; Project Info'!$B$18=index!$F$21,'1. Participant &amp; Project Info'!$B$18=index!$F$22),OR(ISBLANK('2. RPS Generation'!C24405),'2. RPS Generation'!C24405&gt;'1. Participant &amp; Project Info'!$B$38,'2. RPS Generation'!C24405&lt;0)),TRUE,FALSE)</f>
        <v>0</v>
      </c>
      <c r="O24395">
        <f t="shared" si="392"/>
        <v>0</v>
      </c>
    </row>
    <row r="24396" spans="13:15" x14ac:dyDescent="0.25">
      <c r="M24396" s="288" t="b">
        <f>IF(AND(OR('1. Participant &amp; Project Info'!$B$18=index!$F$21,'1. Participant &amp; Project Info'!$B$18=index!$F$22),OR(ISBLANK('2. RPS Generation'!C24406),'2. RPS Generation'!C24406&gt;'1. Participant &amp; Project Info'!$B$38,'2. RPS Generation'!C24406&lt;0)),TRUE,FALSE)</f>
        <v>0</v>
      </c>
      <c r="O24396">
        <f t="shared" si="392"/>
        <v>0</v>
      </c>
    </row>
    <row r="24397" spans="13:15" x14ac:dyDescent="0.25">
      <c r="M24397" s="288" t="b">
        <f>IF(AND(OR('1. Participant &amp; Project Info'!$B$18=index!$F$21,'1. Participant &amp; Project Info'!$B$18=index!$F$22),OR(ISBLANK('2. RPS Generation'!C24407),'2. RPS Generation'!C24407&gt;'1. Participant &amp; Project Info'!$B$38,'2. RPS Generation'!C24407&lt;0)),TRUE,FALSE)</f>
        <v>0</v>
      </c>
      <c r="O24397">
        <f t="shared" si="392"/>
        <v>0</v>
      </c>
    </row>
    <row r="24398" spans="13:15" x14ac:dyDescent="0.25">
      <c r="M24398" s="288" t="b">
        <f>IF(AND(OR('1. Participant &amp; Project Info'!$B$18=index!$F$21,'1. Participant &amp; Project Info'!$B$18=index!$F$22),OR(ISBLANK('2. RPS Generation'!C24408),'2. RPS Generation'!C24408&gt;'1. Participant &amp; Project Info'!$B$38,'2. RPS Generation'!C24408&lt;0)),TRUE,FALSE)</f>
        <v>0</v>
      </c>
      <c r="O24398">
        <f t="shared" si="392"/>
        <v>0</v>
      </c>
    </row>
    <row r="24399" spans="13:15" x14ac:dyDescent="0.25">
      <c r="M24399" s="288" t="b">
        <f>IF(AND(OR('1. Participant &amp; Project Info'!$B$18=index!$F$21,'1. Participant &amp; Project Info'!$B$18=index!$F$22),OR(ISBLANK('2. RPS Generation'!C24409),'2. RPS Generation'!C24409&gt;'1. Participant &amp; Project Info'!$B$38,'2. RPS Generation'!C24409&lt;0)),TRUE,FALSE)</f>
        <v>0</v>
      </c>
      <c r="O24399">
        <f t="shared" si="392"/>
        <v>0</v>
      </c>
    </row>
    <row r="24400" spans="13:15" x14ac:dyDescent="0.25">
      <c r="M24400" s="288" t="b">
        <f>IF(AND(OR('1. Participant &amp; Project Info'!$B$18=index!$F$21,'1. Participant &amp; Project Info'!$B$18=index!$F$22),OR(ISBLANK('2. RPS Generation'!C24410),'2. RPS Generation'!C24410&gt;'1. Participant &amp; Project Info'!$B$38,'2. RPS Generation'!C24410&lt;0)),TRUE,FALSE)</f>
        <v>0</v>
      </c>
      <c r="O24400">
        <f t="shared" si="392"/>
        <v>0</v>
      </c>
    </row>
    <row r="24401" spans="13:15" x14ac:dyDescent="0.25">
      <c r="M24401" s="288" t="b">
        <f>IF(AND(OR('1. Participant &amp; Project Info'!$B$18=index!$F$21,'1. Participant &amp; Project Info'!$B$18=index!$F$22),OR(ISBLANK('2. RPS Generation'!C24411),'2. RPS Generation'!C24411&gt;'1. Participant &amp; Project Info'!$B$38,'2. RPS Generation'!C24411&lt;0)),TRUE,FALSE)</f>
        <v>0</v>
      </c>
      <c r="O24401">
        <f t="shared" si="392"/>
        <v>0</v>
      </c>
    </row>
    <row r="24402" spans="13:15" x14ac:dyDescent="0.25">
      <c r="M24402" s="288" t="b">
        <f>IF(AND(OR('1. Participant &amp; Project Info'!$B$18=index!$F$21,'1. Participant &amp; Project Info'!$B$18=index!$F$22),OR(ISBLANK('2. RPS Generation'!C24412),'2. RPS Generation'!C24412&gt;'1. Participant &amp; Project Info'!$B$38,'2. RPS Generation'!C24412&lt;0)),TRUE,FALSE)</f>
        <v>0</v>
      </c>
      <c r="O24402">
        <f t="shared" si="392"/>
        <v>0</v>
      </c>
    </row>
    <row r="24403" spans="13:15" x14ac:dyDescent="0.25">
      <c r="M24403" s="288" t="b">
        <f>IF(AND(OR('1. Participant &amp; Project Info'!$B$18=index!$F$21,'1. Participant &amp; Project Info'!$B$18=index!$F$22),OR(ISBLANK('2. RPS Generation'!C24413),'2. RPS Generation'!C24413&gt;'1. Participant &amp; Project Info'!$B$38,'2. RPS Generation'!C24413&lt;0)),TRUE,FALSE)</f>
        <v>0</v>
      </c>
      <c r="O24403">
        <f t="shared" si="392"/>
        <v>0</v>
      </c>
    </row>
    <row r="24404" spans="13:15" x14ac:dyDescent="0.25">
      <c r="M24404" s="288" t="b">
        <f>IF(AND(OR('1. Participant &amp; Project Info'!$B$18=index!$F$21,'1. Participant &amp; Project Info'!$B$18=index!$F$22),OR(ISBLANK('2. RPS Generation'!C24414),'2. RPS Generation'!C24414&gt;'1. Participant &amp; Project Info'!$B$38,'2. RPS Generation'!C24414&lt;0)),TRUE,FALSE)</f>
        <v>0</v>
      </c>
      <c r="O24404">
        <f t="shared" si="392"/>
        <v>0</v>
      </c>
    </row>
    <row r="24405" spans="13:15" x14ac:dyDescent="0.25">
      <c r="M24405" s="288" t="b">
        <f>IF(AND(OR('1. Participant &amp; Project Info'!$B$18=index!$F$21,'1. Participant &amp; Project Info'!$B$18=index!$F$22),OR(ISBLANK('2. RPS Generation'!C24415),'2. RPS Generation'!C24415&gt;'1. Participant &amp; Project Info'!$B$38,'2. RPS Generation'!C24415&lt;0)),TRUE,FALSE)</f>
        <v>0</v>
      </c>
      <c r="O24405">
        <f t="shared" si="392"/>
        <v>0</v>
      </c>
    </row>
    <row r="24406" spans="13:15" x14ac:dyDescent="0.25">
      <c r="M24406" s="288" t="b">
        <f>IF(AND(OR('1. Participant &amp; Project Info'!$B$18=index!$F$21,'1. Participant &amp; Project Info'!$B$18=index!$F$22),OR(ISBLANK('2. RPS Generation'!C24416),'2. RPS Generation'!C24416&gt;'1. Participant &amp; Project Info'!$B$38,'2. RPS Generation'!C24416&lt;0)),TRUE,FALSE)</f>
        <v>0</v>
      </c>
      <c r="O24406">
        <f t="shared" si="392"/>
        <v>0</v>
      </c>
    </row>
    <row r="24407" spans="13:15" x14ac:dyDescent="0.25">
      <c r="M24407" s="288" t="b">
        <f>IF(AND(OR('1. Participant &amp; Project Info'!$B$18=index!$F$21,'1. Participant &amp; Project Info'!$B$18=index!$F$22),OR(ISBLANK('2. RPS Generation'!C24417),'2. RPS Generation'!C24417&gt;'1. Participant &amp; Project Info'!$B$38,'2. RPS Generation'!C24417&lt;0)),TRUE,FALSE)</f>
        <v>0</v>
      </c>
      <c r="O24407">
        <f t="shared" si="392"/>
        <v>0</v>
      </c>
    </row>
    <row r="24408" spans="13:15" x14ac:dyDescent="0.25">
      <c r="M24408" s="288" t="b">
        <f>IF(AND(OR('1. Participant &amp; Project Info'!$B$18=index!$F$21,'1. Participant &amp; Project Info'!$B$18=index!$F$22),OR(ISBLANK('2. RPS Generation'!C24418),'2. RPS Generation'!C24418&gt;'1. Participant &amp; Project Info'!$B$38,'2. RPS Generation'!C24418&lt;0)),TRUE,FALSE)</f>
        <v>0</v>
      </c>
      <c r="O24408">
        <f t="shared" si="392"/>
        <v>0</v>
      </c>
    </row>
    <row r="24409" spans="13:15" x14ac:dyDescent="0.25">
      <c r="M24409" s="288" t="b">
        <f>IF(AND(OR('1. Participant &amp; Project Info'!$B$18=index!$F$21,'1. Participant &amp; Project Info'!$B$18=index!$F$22),OR(ISBLANK('2. RPS Generation'!C24419),'2. RPS Generation'!C24419&gt;'1. Participant &amp; Project Info'!$B$38,'2. RPS Generation'!C24419&lt;0)),TRUE,FALSE)</f>
        <v>0</v>
      </c>
      <c r="O24409">
        <f t="shared" si="392"/>
        <v>0</v>
      </c>
    </row>
    <row r="24410" spans="13:15" x14ac:dyDescent="0.25">
      <c r="M24410" s="288" t="b">
        <f>IF(AND(OR('1. Participant &amp; Project Info'!$B$18=index!$F$21,'1. Participant &amp; Project Info'!$B$18=index!$F$22),OR(ISBLANK('2. RPS Generation'!C24420),'2. RPS Generation'!C24420&gt;'1. Participant &amp; Project Info'!$B$38,'2. RPS Generation'!C24420&lt;0)),TRUE,FALSE)</f>
        <v>0</v>
      </c>
      <c r="O24410">
        <f t="shared" si="392"/>
        <v>0</v>
      </c>
    </row>
    <row r="24411" spans="13:15" x14ac:dyDescent="0.25">
      <c r="M24411" s="288" t="b">
        <f>IF(AND(OR('1. Participant &amp; Project Info'!$B$18=index!$F$21,'1. Participant &amp; Project Info'!$B$18=index!$F$22),OR(ISBLANK('2. RPS Generation'!C24421),'2. RPS Generation'!C24421&gt;'1. Participant &amp; Project Info'!$B$38,'2. RPS Generation'!C24421&lt;0)),TRUE,FALSE)</f>
        <v>0</v>
      </c>
      <c r="O24411">
        <f t="shared" si="392"/>
        <v>0</v>
      </c>
    </row>
    <row r="24412" spans="13:15" x14ac:dyDescent="0.25">
      <c r="M24412" s="288" t="b">
        <f>IF(AND(OR('1. Participant &amp; Project Info'!$B$18=index!$F$21,'1. Participant &amp; Project Info'!$B$18=index!$F$22),OR(ISBLANK('2. RPS Generation'!C24422),'2. RPS Generation'!C24422&gt;'1. Participant &amp; Project Info'!$B$38,'2. RPS Generation'!C24422&lt;0)),TRUE,FALSE)</f>
        <v>0</v>
      </c>
      <c r="O24412">
        <f t="shared" si="392"/>
        <v>0</v>
      </c>
    </row>
    <row r="24413" spans="13:15" x14ac:dyDescent="0.25">
      <c r="M24413" s="288" t="b">
        <f>IF(AND(OR('1. Participant &amp; Project Info'!$B$18=index!$F$21,'1. Participant &amp; Project Info'!$B$18=index!$F$22),OR(ISBLANK('2. RPS Generation'!C24423),'2. RPS Generation'!C24423&gt;'1. Participant &amp; Project Info'!$B$38,'2. RPS Generation'!C24423&lt;0)),TRUE,FALSE)</f>
        <v>0</v>
      </c>
      <c r="O24413">
        <f t="shared" si="392"/>
        <v>0</v>
      </c>
    </row>
    <row r="24414" spans="13:15" x14ac:dyDescent="0.25">
      <c r="M24414" s="288" t="b">
        <f>IF(AND(OR('1. Participant &amp; Project Info'!$B$18=index!$F$21,'1. Participant &amp; Project Info'!$B$18=index!$F$22),OR(ISBLANK('2. RPS Generation'!C24424),'2. RPS Generation'!C24424&gt;'1. Participant &amp; Project Info'!$B$38,'2. RPS Generation'!C24424&lt;0)),TRUE,FALSE)</f>
        <v>0</v>
      </c>
      <c r="O24414">
        <f t="shared" si="392"/>
        <v>0</v>
      </c>
    </row>
    <row r="24415" spans="13:15" x14ac:dyDescent="0.25">
      <c r="M24415" s="288" t="b">
        <f>IF(AND(OR('1. Participant &amp; Project Info'!$B$18=index!$F$21,'1. Participant &amp; Project Info'!$B$18=index!$F$22),OR(ISBLANK('2. RPS Generation'!C24425),'2. RPS Generation'!C24425&gt;'1. Participant &amp; Project Info'!$B$38,'2. RPS Generation'!C24425&lt;0)),TRUE,FALSE)</f>
        <v>0</v>
      </c>
      <c r="O24415">
        <f t="shared" si="392"/>
        <v>0</v>
      </c>
    </row>
    <row r="24416" spans="13:15" x14ac:dyDescent="0.25">
      <c r="M24416" s="288" t="b">
        <f>IF(AND(OR('1. Participant &amp; Project Info'!$B$18=index!$F$21,'1. Participant &amp; Project Info'!$B$18=index!$F$22),OR(ISBLANK('2. RPS Generation'!C24426),'2. RPS Generation'!C24426&gt;'1. Participant &amp; Project Info'!$B$38,'2. RPS Generation'!C24426&lt;0)),TRUE,FALSE)</f>
        <v>0</v>
      </c>
      <c r="O24416">
        <f t="shared" si="392"/>
        <v>0</v>
      </c>
    </row>
    <row r="24417" spans="13:15" x14ac:dyDescent="0.25">
      <c r="M24417" s="288" t="b">
        <f>IF(AND(OR('1. Participant &amp; Project Info'!$B$18=index!$F$21,'1. Participant &amp; Project Info'!$B$18=index!$F$22),OR(ISBLANK('2. RPS Generation'!C24427),'2. RPS Generation'!C24427&gt;'1. Participant &amp; Project Info'!$B$38,'2. RPS Generation'!C24427&lt;0)),TRUE,FALSE)</f>
        <v>0</v>
      </c>
      <c r="O24417">
        <f t="shared" si="392"/>
        <v>0</v>
      </c>
    </row>
    <row r="24418" spans="13:15" x14ac:dyDescent="0.25">
      <c r="M24418" s="288" t="b">
        <f>IF(AND(OR('1. Participant &amp; Project Info'!$B$18=index!$F$21,'1. Participant &amp; Project Info'!$B$18=index!$F$22),OR(ISBLANK('2. RPS Generation'!C24428),'2. RPS Generation'!C24428&gt;'1. Participant &amp; Project Info'!$B$38,'2. RPS Generation'!C24428&lt;0)),TRUE,FALSE)</f>
        <v>0</v>
      </c>
      <c r="O24418">
        <f t="shared" si="392"/>
        <v>0</v>
      </c>
    </row>
    <row r="24419" spans="13:15" x14ac:dyDescent="0.25">
      <c r="M24419" s="288" t="b">
        <f>IF(AND(OR('1. Participant &amp; Project Info'!$B$18=index!$F$21,'1. Participant &amp; Project Info'!$B$18=index!$F$22),OR(ISBLANK('2. RPS Generation'!C24429),'2. RPS Generation'!C24429&gt;'1. Participant &amp; Project Info'!$B$38,'2. RPS Generation'!C24429&lt;0)),TRUE,FALSE)</f>
        <v>0</v>
      </c>
      <c r="O24419">
        <f t="shared" si="392"/>
        <v>0</v>
      </c>
    </row>
    <row r="24420" spans="13:15" x14ac:dyDescent="0.25">
      <c r="M24420" s="288" t="b">
        <f>IF(AND(OR('1. Participant &amp; Project Info'!$B$18=index!$F$21,'1. Participant &amp; Project Info'!$B$18=index!$F$22),OR(ISBLANK('2. RPS Generation'!C24430),'2. RPS Generation'!C24430&gt;'1. Participant &amp; Project Info'!$B$38,'2. RPS Generation'!C24430&lt;0)),TRUE,FALSE)</f>
        <v>0</v>
      </c>
      <c r="O24420">
        <f t="shared" si="392"/>
        <v>0</v>
      </c>
    </row>
    <row r="24421" spans="13:15" x14ac:dyDescent="0.25">
      <c r="M24421" s="288" t="b">
        <f>IF(AND(OR('1. Participant &amp; Project Info'!$B$18=index!$F$21,'1. Participant &amp; Project Info'!$B$18=index!$F$22),OR(ISBLANK('2. RPS Generation'!C24431),'2. RPS Generation'!C24431&gt;'1. Participant &amp; Project Info'!$B$38,'2. RPS Generation'!C24431&lt;0)),TRUE,FALSE)</f>
        <v>0</v>
      </c>
      <c r="O24421">
        <f t="shared" si="392"/>
        <v>0</v>
      </c>
    </row>
    <row r="24422" spans="13:15" x14ac:dyDescent="0.25">
      <c r="M24422" s="288" t="b">
        <f>IF(AND(OR('1. Participant &amp; Project Info'!$B$18=index!$F$21,'1. Participant &amp; Project Info'!$B$18=index!$F$22),OR(ISBLANK('2. RPS Generation'!C24432),'2. RPS Generation'!C24432&gt;'1. Participant &amp; Project Info'!$B$38,'2. RPS Generation'!C24432&lt;0)),TRUE,FALSE)</f>
        <v>0</v>
      </c>
      <c r="O24422">
        <f t="shared" si="392"/>
        <v>0</v>
      </c>
    </row>
    <row r="24423" spans="13:15" x14ac:dyDescent="0.25">
      <c r="M24423" s="288" t="b">
        <f>IF(AND(OR('1. Participant &amp; Project Info'!$B$18=index!$F$21,'1. Participant &amp; Project Info'!$B$18=index!$F$22),OR(ISBLANK('2. RPS Generation'!C24433),'2. RPS Generation'!C24433&gt;'1. Participant &amp; Project Info'!$B$38,'2. RPS Generation'!C24433&lt;0)),TRUE,FALSE)</f>
        <v>0</v>
      </c>
      <c r="O24423">
        <f t="shared" si="392"/>
        <v>0</v>
      </c>
    </row>
    <row r="24424" spans="13:15" x14ac:dyDescent="0.25">
      <c r="M24424" s="288" t="b">
        <f>IF(AND(OR('1. Participant &amp; Project Info'!$B$18=index!$F$21,'1. Participant &amp; Project Info'!$B$18=index!$F$22),OR(ISBLANK('2. RPS Generation'!C24434),'2. RPS Generation'!C24434&gt;'1. Participant &amp; Project Info'!$B$38,'2. RPS Generation'!C24434&lt;0)),TRUE,FALSE)</f>
        <v>0</v>
      </c>
      <c r="O24424">
        <f t="shared" si="392"/>
        <v>0</v>
      </c>
    </row>
    <row r="24425" spans="13:15" x14ac:dyDescent="0.25">
      <c r="M24425" s="288" t="b">
        <f>IF(AND(OR('1. Participant &amp; Project Info'!$B$18=index!$F$21,'1. Participant &amp; Project Info'!$B$18=index!$F$22),OR(ISBLANK('2. RPS Generation'!C24435),'2. RPS Generation'!C24435&gt;'1. Participant &amp; Project Info'!$B$38,'2. RPS Generation'!C24435&lt;0)),TRUE,FALSE)</f>
        <v>0</v>
      </c>
      <c r="O24425">
        <f t="shared" si="392"/>
        <v>0</v>
      </c>
    </row>
    <row r="24426" spans="13:15" x14ac:dyDescent="0.25">
      <c r="M24426" s="288" t="b">
        <f>IF(AND(OR('1. Participant &amp; Project Info'!$B$18=index!$F$21,'1. Participant &amp; Project Info'!$B$18=index!$F$22),OR(ISBLANK('2. RPS Generation'!C24436),'2. RPS Generation'!C24436&gt;'1. Participant &amp; Project Info'!$B$38,'2. RPS Generation'!C24436&lt;0)),TRUE,FALSE)</f>
        <v>0</v>
      </c>
      <c r="O24426">
        <f t="shared" si="392"/>
        <v>0</v>
      </c>
    </row>
    <row r="24427" spans="13:15" x14ac:dyDescent="0.25">
      <c r="M24427" s="288" t="b">
        <f>IF(AND(OR('1. Participant &amp; Project Info'!$B$18=index!$F$21,'1. Participant &amp; Project Info'!$B$18=index!$F$22),OR(ISBLANK('2. RPS Generation'!C24437),'2. RPS Generation'!C24437&gt;'1. Participant &amp; Project Info'!$B$38,'2. RPS Generation'!C24437&lt;0)),TRUE,FALSE)</f>
        <v>0</v>
      </c>
      <c r="O24427">
        <f t="shared" si="392"/>
        <v>0</v>
      </c>
    </row>
    <row r="24428" spans="13:15" x14ac:dyDescent="0.25">
      <c r="M24428" s="288" t="b">
        <f>IF(AND(OR('1. Participant &amp; Project Info'!$B$18=index!$F$21,'1. Participant &amp; Project Info'!$B$18=index!$F$22),OR(ISBLANK('2. RPS Generation'!C24438),'2. RPS Generation'!C24438&gt;'1. Participant &amp; Project Info'!$B$38,'2. RPS Generation'!C24438&lt;0)),TRUE,FALSE)</f>
        <v>0</v>
      </c>
      <c r="O24428">
        <f t="shared" si="392"/>
        <v>0</v>
      </c>
    </row>
    <row r="24429" spans="13:15" x14ac:dyDescent="0.25">
      <c r="M24429" s="288" t="b">
        <f>IF(AND(OR('1. Participant &amp; Project Info'!$B$18=index!$F$21,'1. Participant &amp; Project Info'!$B$18=index!$F$22),OR(ISBLANK('2. RPS Generation'!C24439),'2. RPS Generation'!C24439&gt;'1. Participant &amp; Project Info'!$B$38,'2. RPS Generation'!C24439&lt;0)),TRUE,FALSE)</f>
        <v>0</v>
      </c>
      <c r="O24429">
        <f t="shared" si="392"/>
        <v>0</v>
      </c>
    </row>
    <row r="24430" spans="13:15" x14ac:dyDescent="0.25">
      <c r="M24430" s="288" t="b">
        <f>IF(AND(OR('1. Participant &amp; Project Info'!$B$18=index!$F$21,'1. Participant &amp; Project Info'!$B$18=index!$F$22),OR(ISBLANK('2. RPS Generation'!C24440),'2. RPS Generation'!C24440&gt;'1. Participant &amp; Project Info'!$B$38,'2. RPS Generation'!C24440&lt;0)),TRUE,FALSE)</f>
        <v>0</v>
      </c>
      <c r="O24430">
        <f t="shared" ref="O24430:O24493" si="393">--OR(L24430,M24430,N24430)</f>
        <v>0</v>
      </c>
    </row>
    <row r="24431" spans="13:15" x14ac:dyDescent="0.25">
      <c r="M24431" s="288" t="b">
        <f>IF(AND(OR('1. Participant &amp; Project Info'!$B$18=index!$F$21,'1. Participant &amp; Project Info'!$B$18=index!$F$22),OR(ISBLANK('2. RPS Generation'!C24441),'2. RPS Generation'!C24441&gt;'1. Participant &amp; Project Info'!$B$38,'2. RPS Generation'!C24441&lt;0)),TRUE,FALSE)</f>
        <v>0</v>
      </c>
      <c r="O24431">
        <f t="shared" si="393"/>
        <v>0</v>
      </c>
    </row>
    <row r="24432" spans="13:15" x14ac:dyDescent="0.25">
      <c r="M24432" s="288" t="b">
        <f>IF(AND(OR('1. Participant &amp; Project Info'!$B$18=index!$F$21,'1. Participant &amp; Project Info'!$B$18=index!$F$22),OR(ISBLANK('2. RPS Generation'!C24442),'2. RPS Generation'!C24442&gt;'1. Participant &amp; Project Info'!$B$38,'2. RPS Generation'!C24442&lt;0)),TRUE,FALSE)</f>
        <v>0</v>
      </c>
      <c r="O24432">
        <f t="shared" si="393"/>
        <v>0</v>
      </c>
    </row>
    <row r="24433" spans="13:15" x14ac:dyDescent="0.25">
      <c r="M24433" s="288" t="b">
        <f>IF(AND(OR('1. Participant &amp; Project Info'!$B$18=index!$F$21,'1. Participant &amp; Project Info'!$B$18=index!$F$22),OR(ISBLANK('2. RPS Generation'!C24443),'2. RPS Generation'!C24443&gt;'1. Participant &amp; Project Info'!$B$38,'2. RPS Generation'!C24443&lt;0)),TRUE,FALSE)</f>
        <v>0</v>
      </c>
      <c r="O24433">
        <f t="shared" si="393"/>
        <v>0</v>
      </c>
    </row>
    <row r="24434" spans="13:15" x14ac:dyDescent="0.25">
      <c r="M24434" s="288" t="b">
        <f>IF(AND(OR('1. Participant &amp; Project Info'!$B$18=index!$F$21,'1. Participant &amp; Project Info'!$B$18=index!$F$22),OR(ISBLANK('2. RPS Generation'!C24444),'2. RPS Generation'!C24444&gt;'1. Participant &amp; Project Info'!$B$38,'2. RPS Generation'!C24444&lt;0)),TRUE,FALSE)</f>
        <v>0</v>
      </c>
      <c r="O24434">
        <f t="shared" si="393"/>
        <v>0</v>
      </c>
    </row>
    <row r="24435" spans="13:15" x14ac:dyDescent="0.25">
      <c r="M24435" s="288" t="b">
        <f>IF(AND(OR('1. Participant &amp; Project Info'!$B$18=index!$F$21,'1. Participant &amp; Project Info'!$B$18=index!$F$22),OR(ISBLANK('2. RPS Generation'!C24445),'2. RPS Generation'!C24445&gt;'1. Participant &amp; Project Info'!$B$38,'2. RPS Generation'!C24445&lt;0)),TRUE,FALSE)</f>
        <v>0</v>
      </c>
      <c r="O24435">
        <f t="shared" si="393"/>
        <v>0</v>
      </c>
    </row>
    <row r="24436" spans="13:15" x14ac:dyDescent="0.25">
      <c r="M24436" s="288" t="b">
        <f>IF(AND(OR('1. Participant &amp; Project Info'!$B$18=index!$F$21,'1. Participant &amp; Project Info'!$B$18=index!$F$22),OR(ISBLANK('2. RPS Generation'!C24446),'2. RPS Generation'!C24446&gt;'1. Participant &amp; Project Info'!$B$38,'2. RPS Generation'!C24446&lt;0)),TRUE,FALSE)</f>
        <v>0</v>
      </c>
      <c r="O24436">
        <f t="shared" si="393"/>
        <v>0</v>
      </c>
    </row>
    <row r="24437" spans="13:15" x14ac:dyDescent="0.25">
      <c r="M24437" s="288" t="b">
        <f>IF(AND(OR('1. Participant &amp; Project Info'!$B$18=index!$F$21,'1. Participant &amp; Project Info'!$B$18=index!$F$22),OR(ISBLANK('2. RPS Generation'!C24447),'2. RPS Generation'!C24447&gt;'1. Participant &amp; Project Info'!$B$38,'2. RPS Generation'!C24447&lt;0)),TRUE,FALSE)</f>
        <v>0</v>
      </c>
      <c r="O24437">
        <f t="shared" si="393"/>
        <v>0</v>
      </c>
    </row>
    <row r="24438" spans="13:15" x14ac:dyDescent="0.25">
      <c r="M24438" s="288" t="b">
        <f>IF(AND(OR('1. Participant &amp; Project Info'!$B$18=index!$F$21,'1. Participant &amp; Project Info'!$B$18=index!$F$22),OR(ISBLANK('2. RPS Generation'!C24448),'2. RPS Generation'!C24448&gt;'1. Participant &amp; Project Info'!$B$38,'2. RPS Generation'!C24448&lt;0)),TRUE,FALSE)</f>
        <v>0</v>
      </c>
      <c r="O24438">
        <f t="shared" si="393"/>
        <v>0</v>
      </c>
    </row>
    <row r="24439" spans="13:15" x14ac:dyDescent="0.25">
      <c r="M24439" s="288" t="b">
        <f>IF(AND(OR('1. Participant &amp; Project Info'!$B$18=index!$F$21,'1. Participant &amp; Project Info'!$B$18=index!$F$22),OR(ISBLANK('2. RPS Generation'!C24449),'2. RPS Generation'!C24449&gt;'1. Participant &amp; Project Info'!$B$38,'2. RPS Generation'!C24449&lt;0)),TRUE,FALSE)</f>
        <v>0</v>
      </c>
      <c r="O24439">
        <f t="shared" si="393"/>
        <v>0</v>
      </c>
    </row>
    <row r="24440" spans="13:15" x14ac:dyDescent="0.25">
      <c r="M24440" s="288" t="b">
        <f>IF(AND(OR('1. Participant &amp; Project Info'!$B$18=index!$F$21,'1. Participant &amp; Project Info'!$B$18=index!$F$22),OR(ISBLANK('2. RPS Generation'!C24450),'2. RPS Generation'!C24450&gt;'1. Participant &amp; Project Info'!$B$38,'2. RPS Generation'!C24450&lt;0)),TRUE,FALSE)</f>
        <v>0</v>
      </c>
      <c r="O24440">
        <f t="shared" si="393"/>
        <v>0</v>
      </c>
    </row>
    <row r="24441" spans="13:15" x14ac:dyDescent="0.25">
      <c r="M24441" s="288" t="b">
        <f>IF(AND(OR('1. Participant &amp; Project Info'!$B$18=index!$F$21,'1. Participant &amp; Project Info'!$B$18=index!$F$22),OR(ISBLANK('2. RPS Generation'!C24451),'2. RPS Generation'!C24451&gt;'1. Participant &amp; Project Info'!$B$38,'2. RPS Generation'!C24451&lt;0)),TRUE,FALSE)</f>
        <v>0</v>
      </c>
      <c r="O24441">
        <f t="shared" si="393"/>
        <v>0</v>
      </c>
    </row>
    <row r="24442" spans="13:15" x14ac:dyDescent="0.25">
      <c r="M24442" s="288" t="b">
        <f>IF(AND(OR('1. Participant &amp; Project Info'!$B$18=index!$F$21,'1. Participant &amp; Project Info'!$B$18=index!$F$22),OR(ISBLANK('2. RPS Generation'!C24452),'2. RPS Generation'!C24452&gt;'1. Participant &amp; Project Info'!$B$38,'2. RPS Generation'!C24452&lt;0)),TRUE,FALSE)</f>
        <v>0</v>
      </c>
      <c r="O24442">
        <f t="shared" si="393"/>
        <v>0</v>
      </c>
    </row>
    <row r="24443" spans="13:15" x14ac:dyDescent="0.25">
      <c r="M24443" s="288" t="b">
        <f>IF(AND(OR('1. Participant &amp; Project Info'!$B$18=index!$F$21,'1. Participant &amp; Project Info'!$B$18=index!$F$22),OR(ISBLANK('2. RPS Generation'!C24453),'2. RPS Generation'!C24453&gt;'1. Participant &amp; Project Info'!$B$38,'2. RPS Generation'!C24453&lt;0)),TRUE,FALSE)</f>
        <v>0</v>
      </c>
      <c r="O24443">
        <f t="shared" si="393"/>
        <v>0</v>
      </c>
    </row>
    <row r="24444" spans="13:15" x14ac:dyDescent="0.25">
      <c r="M24444" s="288" t="b">
        <f>IF(AND(OR('1. Participant &amp; Project Info'!$B$18=index!$F$21,'1. Participant &amp; Project Info'!$B$18=index!$F$22),OR(ISBLANK('2. RPS Generation'!C24454),'2. RPS Generation'!C24454&gt;'1. Participant &amp; Project Info'!$B$38,'2. RPS Generation'!C24454&lt;0)),TRUE,FALSE)</f>
        <v>0</v>
      </c>
      <c r="O24444">
        <f t="shared" si="393"/>
        <v>0</v>
      </c>
    </row>
    <row r="24445" spans="13:15" x14ac:dyDescent="0.25">
      <c r="M24445" s="288" t="b">
        <f>IF(AND(OR('1. Participant &amp; Project Info'!$B$18=index!$F$21,'1. Participant &amp; Project Info'!$B$18=index!$F$22),OR(ISBLANK('2. RPS Generation'!C24455),'2. RPS Generation'!C24455&gt;'1. Participant &amp; Project Info'!$B$38,'2. RPS Generation'!C24455&lt;0)),TRUE,FALSE)</f>
        <v>0</v>
      </c>
      <c r="O24445">
        <f t="shared" si="393"/>
        <v>0</v>
      </c>
    </row>
    <row r="24446" spans="13:15" x14ac:dyDescent="0.25">
      <c r="M24446" s="288" t="b">
        <f>IF(AND(OR('1. Participant &amp; Project Info'!$B$18=index!$F$21,'1. Participant &amp; Project Info'!$B$18=index!$F$22),OR(ISBLANK('2. RPS Generation'!C24456),'2. RPS Generation'!C24456&gt;'1. Participant &amp; Project Info'!$B$38,'2. RPS Generation'!C24456&lt;0)),TRUE,FALSE)</f>
        <v>0</v>
      </c>
      <c r="O24446">
        <f t="shared" si="393"/>
        <v>0</v>
      </c>
    </row>
    <row r="24447" spans="13:15" x14ac:dyDescent="0.25">
      <c r="M24447" s="288" t="b">
        <f>IF(AND(OR('1. Participant &amp; Project Info'!$B$18=index!$F$21,'1. Participant &amp; Project Info'!$B$18=index!$F$22),OR(ISBLANK('2. RPS Generation'!C24457),'2. RPS Generation'!C24457&gt;'1. Participant &amp; Project Info'!$B$38,'2. RPS Generation'!C24457&lt;0)),TRUE,FALSE)</f>
        <v>0</v>
      </c>
      <c r="O24447">
        <f t="shared" si="393"/>
        <v>0</v>
      </c>
    </row>
    <row r="24448" spans="13:15" x14ac:dyDescent="0.25">
      <c r="M24448" s="288" t="b">
        <f>IF(AND(OR('1. Participant &amp; Project Info'!$B$18=index!$F$21,'1. Participant &amp; Project Info'!$B$18=index!$F$22),OR(ISBLANK('2. RPS Generation'!C24458),'2. RPS Generation'!C24458&gt;'1. Participant &amp; Project Info'!$B$38,'2. RPS Generation'!C24458&lt;0)),TRUE,FALSE)</f>
        <v>0</v>
      </c>
      <c r="O24448">
        <f t="shared" si="393"/>
        <v>0</v>
      </c>
    </row>
    <row r="24449" spans="13:15" x14ac:dyDescent="0.25">
      <c r="M24449" s="288" t="b">
        <f>IF(AND(OR('1. Participant &amp; Project Info'!$B$18=index!$F$21,'1. Participant &amp; Project Info'!$B$18=index!$F$22),OR(ISBLANK('2. RPS Generation'!C24459),'2. RPS Generation'!C24459&gt;'1. Participant &amp; Project Info'!$B$38,'2. RPS Generation'!C24459&lt;0)),TRUE,FALSE)</f>
        <v>0</v>
      </c>
      <c r="O24449">
        <f t="shared" si="393"/>
        <v>0</v>
      </c>
    </row>
    <row r="24450" spans="13:15" x14ac:dyDescent="0.25">
      <c r="M24450" s="288" t="b">
        <f>IF(AND(OR('1. Participant &amp; Project Info'!$B$18=index!$F$21,'1. Participant &amp; Project Info'!$B$18=index!$F$22),OR(ISBLANK('2. RPS Generation'!C24460),'2. RPS Generation'!C24460&gt;'1. Participant &amp; Project Info'!$B$38,'2. RPS Generation'!C24460&lt;0)),TRUE,FALSE)</f>
        <v>0</v>
      </c>
      <c r="O24450">
        <f t="shared" si="393"/>
        <v>0</v>
      </c>
    </row>
    <row r="24451" spans="13:15" x14ac:dyDescent="0.25">
      <c r="M24451" s="288" t="b">
        <f>IF(AND(OR('1. Participant &amp; Project Info'!$B$18=index!$F$21,'1. Participant &amp; Project Info'!$B$18=index!$F$22),OR(ISBLANK('2. RPS Generation'!C24461),'2. RPS Generation'!C24461&gt;'1. Participant &amp; Project Info'!$B$38,'2. RPS Generation'!C24461&lt;0)),TRUE,FALSE)</f>
        <v>0</v>
      </c>
      <c r="O24451">
        <f t="shared" si="393"/>
        <v>0</v>
      </c>
    </row>
    <row r="24452" spans="13:15" x14ac:dyDescent="0.25">
      <c r="M24452" s="288" t="b">
        <f>IF(AND(OR('1. Participant &amp; Project Info'!$B$18=index!$F$21,'1. Participant &amp; Project Info'!$B$18=index!$F$22),OR(ISBLANK('2. RPS Generation'!C24462),'2. RPS Generation'!C24462&gt;'1. Participant &amp; Project Info'!$B$38,'2. RPS Generation'!C24462&lt;0)),TRUE,FALSE)</f>
        <v>0</v>
      </c>
      <c r="O24452">
        <f t="shared" si="393"/>
        <v>0</v>
      </c>
    </row>
    <row r="24453" spans="13:15" x14ac:dyDescent="0.25">
      <c r="M24453" s="288" t="b">
        <f>IF(AND(OR('1. Participant &amp; Project Info'!$B$18=index!$F$21,'1. Participant &amp; Project Info'!$B$18=index!$F$22),OR(ISBLANK('2. RPS Generation'!C24463),'2. RPS Generation'!C24463&gt;'1. Participant &amp; Project Info'!$B$38,'2. RPS Generation'!C24463&lt;0)),TRUE,FALSE)</f>
        <v>0</v>
      </c>
      <c r="O24453">
        <f t="shared" si="393"/>
        <v>0</v>
      </c>
    </row>
    <row r="24454" spans="13:15" x14ac:dyDescent="0.25">
      <c r="M24454" s="288" t="b">
        <f>IF(AND(OR('1. Participant &amp; Project Info'!$B$18=index!$F$21,'1. Participant &amp; Project Info'!$B$18=index!$F$22),OR(ISBLANK('2. RPS Generation'!C24464),'2. RPS Generation'!C24464&gt;'1. Participant &amp; Project Info'!$B$38,'2. RPS Generation'!C24464&lt;0)),TRUE,FALSE)</f>
        <v>0</v>
      </c>
      <c r="O24454">
        <f t="shared" si="393"/>
        <v>0</v>
      </c>
    </row>
    <row r="24455" spans="13:15" x14ac:dyDescent="0.25">
      <c r="M24455" s="288" t="b">
        <f>IF(AND(OR('1. Participant &amp; Project Info'!$B$18=index!$F$21,'1. Participant &amp; Project Info'!$B$18=index!$F$22),OR(ISBLANK('2. RPS Generation'!C24465),'2. RPS Generation'!C24465&gt;'1. Participant &amp; Project Info'!$B$38,'2. RPS Generation'!C24465&lt;0)),TRUE,FALSE)</f>
        <v>0</v>
      </c>
      <c r="O24455">
        <f t="shared" si="393"/>
        <v>0</v>
      </c>
    </row>
    <row r="24456" spans="13:15" x14ac:dyDescent="0.25">
      <c r="M24456" s="288" t="b">
        <f>IF(AND(OR('1. Participant &amp; Project Info'!$B$18=index!$F$21,'1. Participant &amp; Project Info'!$B$18=index!$F$22),OR(ISBLANK('2. RPS Generation'!C24466),'2. RPS Generation'!C24466&gt;'1. Participant &amp; Project Info'!$B$38,'2. RPS Generation'!C24466&lt;0)),TRUE,FALSE)</f>
        <v>0</v>
      </c>
      <c r="O24456">
        <f t="shared" si="393"/>
        <v>0</v>
      </c>
    </row>
    <row r="24457" spans="13:15" x14ac:dyDescent="0.25">
      <c r="M24457" s="288" t="b">
        <f>IF(AND(OR('1. Participant &amp; Project Info'!$B$18=index!$F$21,'1. Participant &amp; Project Info'!$B$18=index!$F$22),OR(ISBLANK('2. RPS Generation'!C24467),'2. RPS Generation'!C24467&gt;'1. Participant &amp; Project Info'!$B$38,'2. RPS Generation'!C24467&lt;0)),TRUE,FALSE)</f>
        <v>0</v>
      </c>
      <c r="O24457">
        <f t="shared" si="393"/>
        <v>0</v>
      </c>
    </row>
    <row r="24458" spans="13:15" x14ac:dyDescent="0.25">
      <c r="M24458" s="288" t="b">
        <f>IF(AND(OR('1. Participant &amp; Project Info'!$B$18=index!$F$21,'1. Participant &amp; Project Info'!$B$18=index!$F$22),OR(ISBLANK('2. RPS Generation'!C24468),'2. RPS Generation'!C24468&gt;'1. Participant &amp; Project Info'!$B$38,'2. RPS Generation'!C24468&lt;0)),TRUE,FALSE)</f>
        <v>0</v>
      </c>
      <c r="O24458">
        <f t="shared" si="393"/>
        <v>0</v>
      </c>
    </row>
    <row r="24459" spans="13:15" x14ac:dyDescent="0.25">
      <c r="M24459" s="288" t="b">
        <f>IF(AND(OR('1. Participant &amp; Project Info'!$B$18=index!$F$21,'1. Participant &amp; Project Info'!$B$18=index!$F$22),OR(ISBLANK('2. RPS Generation'!C24469),'2. RPS Generation'!C24469&gt;'1. Participant &amp; Project Info'!$B$38,'2. RPS Generation'!C24469&lt;0)),TRUE,FALSE)</f>
        <v>0</v>
      </c>
      <c r="O24459">
        <f t="shared" si="393"/>
        <v>0</v>
      </c>
    </row>
    <row r="24460" spans="13:15" x14ac:dyDescent="0.25">
      <c r="M24460" s="288" t="b">
        <f>IF(AND(OR('1. Participant &amp; Project Info'!$B$18=index!$F$21,'1. Participant &amp; Project Info'!$B$18=index!$F$22),OR(ISBLANK('2. RPS Generation'!C24470),'2. RPS Generation'!C24470&gt;'1. Participant &amp; Project Info'!$B$38,'2. RPS Generation'!C24470&lt;0)),TRUE,FALSE)</f>
        <v>0</v>
      </c>
      <c r="O24460">
        <f t="shared" si="393"/>
        <v>0</v>
      </c>
    </row>
    <row r="24461" spans="13:15" x14ac:dyDescent="0.25">
      <c r="M24461" s="288" t="b">
        <f>IF(AND(OR('1. Participant &amp; Project Info'!$B$18=index!$F$21,'1. Participant &amp; Project Info'!$B$18=index!$F$22),OR(ISBLANK('2. RPS Generation'!C24471),'2. RPS Generation'!C24471&gt;'1. Participant &amp; Project Info'!$B$38,'2. RPS Generation'!C24471&lt;0)),TRUE,FALSE)</f>
        <v>0</v>
      </c>
      <c r="O24461">
        <f t="shared" si="393"/>
        <v>0</v>
      </c>
    </row>
    <row r="24462" spans="13:15" x14ac:dyDescent="0.25">
      <c r="M24462" s="288" t="b">
        <f>IF(AND(OR('1. Participant &amp; Project Info'!$B$18=index!$F$21,'1. Participant &amp; Project Info'!$B$18=index!$F$22),OR(ISBLANK('2. RPS Generation'!C24472),'2. RPS Generation'!C24472&gt;'1. Participant &amp; Project Info'!$B$38,'2. RPS Generation'!C24472&lt;0)),TRUE,FALSE)</f>
        <v>0</v>
      </c>
      <c r="O24462">
        <f t="shared" si="393"/>
        <v>0</v>
      </c>
    </row>
    <row r="24463" spans="13:15" x14ac:dyDescent="0.25">
      <c r="M24463" s="288" t="b">
        <f>IF(AND(OR('1. Participant &amp; Project Info'!$B$18=index!$F$21,'1. Participant &amp; Project Info'!$B$18=index!$F$22),OR(ISBLANK('2. RPS Generation'!C24473),'2. RPS Generation'!C24473&gt;'1. Participant &amp; Project Info'!$B$38,'2. RPS Generation'!C24473&lt;0)),TRUE,FALSE)</f>
        <v>0</v>
      </c>
      <c r="O24463">
        <f t="shared" si="393"/>
        <v>0</v>
      </c>
    </row>
    <row r="24464" spans="13:15" x14ac:dyDescent="0.25">
      <c r="M24464" s="288" t="b">
        <f>IF(AND(OR('1. Participant &amp; Project Info'!$B$18=index!$F$21,'1. Participant &amp; Project Info'!$B$18=index!$F$22),OR(ISBLANK('2. RPS Generation'!C24474),'2. RPS Generation'!C24474&gt;'1. Participant &amp; Project Info'!$B$38,'2. RPS Generation'!C24474&lt;0)),TRUE,FALSE)</f>
        <v>0</v>
      </c>
      <c r="O24464">
        <f t="shared" si="393"/>
        <v>0</v>
      </c>
    </row>
    <row r="24465" spans="13:15" x14ac:dyDescent="0.25">
      <c r="M24465" s="288" t="b">
        <f>IF(AND(OR('1. Participant &amp; Project Info'!$B$18=index!$F$21,'1. Participant &amp; Project Info'!$B$18=index!$F$22),OR(ISBLANK('2. RPS Generation'!C24475),'2. RPS Generation'!C24475&gt;'1. Participant &amp; Project Info'!$B$38,'2. RPS Generation'!C24475&lt;0)),TRUE,FALSE)</f>
        <v>0</v>
      </c>
      <c r="O24465">
        <f t="shared" si="393"/>
        <v>0</v>
      </c>
    </row>
    <row r="24466" spans="13:15" x14ac:dyDescent="0.25">
      <c r="M24466" s="288" t="b">
        <f>IF(AND(OR('1. Participant &amp; Project Info'!$B$18=index!$F$21,'1. Participant &amp; Project Info'!$B$18=index!$F$22),OR(ISBLANK('2. RPS Generation'!C24476),'2. RPS Generation'!C24476&gt;'1. Participant &amp; Project Info'!$B$38,'2. RPS Generation'!C24476&lt;0)),TRUE,FALSE)</f>
        <v>0</v>
      </c>
      <c r="O24466">
        <f t="shared" si="393"/>
        <v>0</v>
      </c>
    </row>
    <row r="24467" spans="13:15" x14ac:dyDescent="0.25">
      <c r="M24467" s="288" t="b">
        <f>IF(AND(OR('1. Participant &amp; Project Info'!$B$18=index!$F$21,'1. Participant &amp; Project Info'!$B$18=index!$F$22),OR(ISBLANK('2. RPS Generation'!C24477),'2. RPS Generation'!C24477&gt;'1. Participant &amp; Project Info'!$B$38,'2. RPS Generation'!C24477&lt;0)),TRUE,FALSE)</f>
        <v>0</v>
      </c>
      <c r="O24467">
        <f t="shared" si="393"/>
        <v>0</v>
      </c>
    </row>
    <row r="24468" spans="13:15" x14ac:dyDescent="0.25">
      <c r="M24468" s="288" t="b">
        <f>IF(AND(OR('1. Participant &amp; Project Info'!$B$18=index!$F$21,'1. Participant &amp; Project Info'!$B$18=index!$F$22),OR(ISBLANK('2. RPS Generation'!C24478),'2. RPS Generation'!C24478&gt;'1. Participant &amp; Project Info'!$B$38,'2. RPS Generation'!C24478&lt;0)),TRUE,FALSE)</f>
        <v>0</v>
      </c>
      <c r="O24468">
        <f t="shared" si="393"/>
        <v>0</v>
      </c>
    </row>
    <row r="24469" spans="13:15" x14ac:dyDescent="0.25">
      <c r="M24469" s="288" t="b">
        <f>IF(AND(OR('1. Participant &amp; Project Info'!$B$18=index!$F$21,'1. Participant &amp; Project Info'!$B$18=index!$F$22),OR(ISBLANK('2. RPS Generation'!C24479),'2. RPS Generation'!C24479&gt;'1. Participant &amp; Project Info'!$B$38,'2. RPS Generation'!C24479&lt;0)),TRUE,FALSE)</f>
        <v>0</v>
      </c>
      <c r="O24469">
        <f t="shared" si="393"/>
        <v>0</v>
      </c>
    </row>
    <row r="24470" spans="13:15" x14ac:dyDescent="0.25">
      <c r="M24470" s="288" t="b">
        <f>IF(AND(OR('1. Participant &amp; Project Info'!$B$18=index!$F$21,'1. Participant &amp; Project Info'!$B$18=index!$F$22),OR(ISBLANK('2. RPS Generation'!C24480),'2. RPS Generation'!C24480&gt;'1. Participant &amp; Project Info'!$B$38,'2. RPS Generation'!C24480&lt;0)),TRUE,FALSE)</f>
        <v>0</v>
      </c>
      <c r="O24470">
        <f t="shared" si="393"/>
        <v>0</v>
      </c>
    </row>
    <row r="24471" spans="13:15" x14ac:dyDescent="0.25">
      <c r="M24471" s="288" t="b">
        <f>IF(AND(OR('1. Participant &amp; Project Info'!$B$18=index!$F$21,'1. Participant &amp; Project Info'!$B$18=index!$F$22),OR(ISBLANK('2. RPS Generation'!C24481),'2. RPS Generation'!C24481&gt;'1. Participant &amp; Project Info'!$B$38,'2. RPS Generation'!C24481&lt;0)),TRUE,FALSE)</f>
        <v>0</v>
      </c>
      <c r="O24471">
        <f t="shared" si="393"/>
        <v>0</v>
      </c>
    </row>
    <row r="24472" spans="13:15" x14ac:dyDescent="0.25">
      <c r="M24472" s="288" t="b">
        <f>IF(AND(OR('1. Participant &amp; Project Info'!$B$18=index!$F$21,'1. Participant &amp; Project Info'!$B$18=index!$F$22),OR(ISBLANK('2. RPS Generation'!C24482),'2. RPS Generation'!C24482&gt;'1. Participant &amp; Project Info'!$B$38,'2. RPS Generation'!C24482&lt;0)),TRUE,FALSE)</f>
        <v>0</v>
      </c>
      <c r="O24472">
        <f t="shared" si="393"/>
        <v>0</v>
      </c>
    </row>
    <row r="24473" spans="13:15" x14ac:dyDescent="0.25">
      <c r="M24473" s="288" t="b">
        <f>IF(AND(OR('1. Participant &amp; Project Info'!$B$18=index!$F$21,'1. Participant &amp; Project Info'!$B$18=index!$F$22),OR(ISBLANK('2. RPS Generation'!C24483),'2. RPS Generation'!C24483&gt;'1. Participant &amp; Project Info'!$B$38,'2. RPS Generation'!C24483&lt;0)),TRUE,FALSE)</f>
        <v>0</v>
      </c>
      <c r="O24473">
        <f t="shared" si="393"/>
        <v>0</v>
      </c>
    </row>
    <row r="24474" spans="13:15" x14ac:dyDescent="0.25">
      <c r="M24474" s="288" t="b">
        <f>IF(AND(OR('1. Participant &amp; Project Info'!$B$18=index!$F$21,'1. Participant &amp; Project Info'!$B$18=index!$F$22),OR(ISBLANK('2. RPS Generation'!C24484),'2. RPS Generation'!C24484&gt;'1. Participant &amp; Project Info'!$B$38,'2. RPS Generation'!C24484&lt;0)),TRUE,FALSE)</f>
        <v>0</v>
      </c>
      <c r="O24474">
        <f t="shared" si="393"/>
        <v>0</v>
      </c>
    </row>
    <row r="24475" spans="13:15" x14ac:dyDescent="0.25">
      <c r="M24475" s="288" t="b">
        <f>IF(AND(OR('1. Participant &amp; Project Info'!$B$18=index!$F$21,'1. Participant &amp; Project Info'!$B$18=index!$F$22),OR(ISBLANK('2. RPS Generation'!C24485),'2. RPS Generation'!C24485&gt;'1. Participant &amp; Project Info'!$B$38,'2. RPS Generation'!C24485&lt;0)),TRUE,FALSE)</f>
        <v>0</v>
      </c>
      <c r="O24475">
        <f t="shared" si="393"/>
        <v>0</v>
      </c>
    </row>
    <row r="24476" spans="13:15" x14ac:dyDescent="0.25">
      <c r="M24476" s="288" t="b">
        <f>IF(AND(OR('1. Participant &amp; Project Info'!$B$18=index!$F$21,'1. Participant &amp; Project Info'!$B$18=index!$F$22),OR(ISBLANK('2. RPS Generation'!C24486),'2. RPS Generation'!C24486&gt;'1. Participant &amp; Project Info'!$B$38,'2. RPS Generation'!C24486&lt;0)),TRUE,FALSE)</f>
        <v>0</v>
      </c>
      <c r="O24476">
        <f t="shared" si="393"/>
        <v>0</v>
      </c>
    </row>
    <row r="24477" spans="13:15" x14ac:dyDescent="0.25">
      <c r="M24477" s="288" t="b">
        <f>IF(AND(OR('1. Participant &amp; Project Info'!$B$18=index!$F$21,'1. Participant &amp; Project Info'!$B$18=index!$F$22),OR(ISBLANK('2. RPS Generation'!C24487),'2. RPS Generation'!C24487&gt;'1. Participant &amp; Project Info'!$B$38,'2. RPS Generation'!C24487&lt;0)),TRUE,FALSE)</f>
        <v>0</v>
      </c>
      <c r="O24477">
        <f t="shared" si="393"/>
        <v>0</v>
      </c>
    </row>
    <row r="24478" spans="13:15" x14ac:dyDescent="0.25">
      <c r="M24478" s="288" t="b">
        <f>IF(AND(OR('1. Participant &amp; Project Info'!$B$18=index!$F$21,'1. Participant &amp; Project Info'!$B$18=index!$F$22),OR(ISBLANK('2. RPS Generation'!C24488),'2. RPS Generation'!C24488&gt;'1. Participant &amp; Project Info'!$B$38,'2. RPS Generation'!C24488&lt;0)),TRUE,FALSE)</f>
        <v>0</v>
      </c>
      <c r="O24478">
        <f t="shared" si="393"/>
        <v>0</v>
      </c>
    </row>
    <row r="24479" spans="13:15" x14ac:dyDescent="0.25">
      <c r="M24479" s="288" t="b">
        <f>IF(AND(OR('1. Participant &amp; Project Info'!$B$18=index!$F$21,'1. Participant &amp; Project Info'!$B$18=index!$F$22),OR(ISBLANK('2. RPS Generation'!C24489),'2. RPS Generation'!C24489&gt;'1. Participant &amp; Project Info'!$B$38,'2. RPS Generation'!C24489&lt;0)),TRUE,FALSE)</f>
        <v>0</v>
      </c>
      <c r="O24479">
        <f t="shared" si="393"/>
        <v>0</v>
      </c>
    </row>
    <row r="24480" spans="13:15" x14ac:dyDescent="0.25">
      <c r="M24480" s="288" t="b">
        <f>IF(AND(OR('1. Participant &amp; Project Info'!$B$18=index!$F$21,'1. Participant &amp; Project Info'!$B$18=index!$F$22),OR(ISBLANK('2. RPS Generation'!C24490),'2. RPS Generation'!C24490&gt;'1. Participant &amp; Project Info'!$B$38,'2. RPS Generation'!C24490&lt;0)),TRUE,FALSE)</f>
        <v>0</v>
      </c>
      <c r="O24480">
        <f t="shared" si="393"/>
        <v>0</v>
      </c>
    </row>
    <row r="24481" spans="13:15" x14ac:dyDescent="0.25">
      <c r="M24481" s="288" t="b">
        <f>IF(AND(OR('1. Participant &amp; Project Info'!$B$18=index!$F$21,'1. Participant &amp; Project Info'!$B$18=index!$F$22),OR(ISBLANK('2. RPS Generation'!C24491),'2. RPS Generation'!C24491&gt;'1. Participant &amp; Project Info'!$B$38,'2. RPS Generation'!C24491&lt;0)),TRUE,FALSE)</f>
        <v>0</v>
      </c>
      <c r="O24481">
        <f t="shared" si="393"/>
        <v>0</v>
      </c>
    </row>
    <row r="24482" spans="13:15" x14ac:dyDescent="0.25">
      <c r="M24482" s="288" t="b">
        <f>IF(AND(OR('1. Participant &amp; Project Info'!$B$18=index!$F$21,'1. Participant &amp; Project Info'!$B$18=index!$F$22),OR(ISBLANK('2. RPS Generation'!C24492),'2. RPS Generation'!C24492&gt;'1. Participant &amp; Project Info'!$B$38,'2. RPS Generation'!C24492&lt;0)),TRUE,FALSE)</f>
        <v>0</v>
      </c>
      <c r="O24482">
        <f t="shared" si="393"/>
        <v>0</v>
      </c>
    </row>
    <row r="24483" spans="13:15" x14ac:dyDescent="0.25">
      <c r="M24483" s="288" t="b">
        <f>IF(AND(OR('1. Participant &amp; Project Info'!$B$18=index!$F$21,'1. Participant &amp; Project Info'!$B$18=index!$F$22),OR(ISBLANK('2. RPS Generation'!C24493),'2. RPS Generation'!C24493&gt;'1. Participant &amp; Project Info'!$B$38,'2. RPS Generation'!C24493&lt;0)),TRUE,FALSE)</f>
        <v>0</v>
      </c>
      <c r="O24483">
        <f t="shared" si="393"/>
        <v>0</v>
      </c>
    </row>
    <row r="24484" spans="13:15" x14ac:dyDescent="0.25">
      <c r="M24484" s="288" t="b">
        <f>IF(AND(OR('1. Participant &amp; Project Info'!$B$18=index!$F$21,'1. Participant &amp; Project Info'!$B$18=index!$F$22),OR(ISBLANK('2. RPS Generation'!C24494),'2. RPS Generation'!C24494&gt;'1. Participant &amp; Project Info'!$B$38,'2. RPS Generation'!C24494&lt;0)),TRUE,FALSE)</f>
        <v>0</v>
      </c>
      <c r="O24484">
        <f t="shared" si="393"/>
        <v>0</v>
      </c>
    </row>
    <row r="24485" spans="13:15" x14ac:dyDescent="0.25">
      <c r="M24485" s="288" t="b">
        <f>IF(AND(OR('1. Participant &amp; Project Info'!$B$18=index!$F$21,'1. Participant &amp; Project Info'!$B$18=index!$F$22),OR(ISBLANK('2. RPS Generation'!C24495),'2. RPS Generation'!C24495&gt;'1. Participant &amp; Project Info'!$B$38,'2. RPS Generation'!C24495&lt;0)),TRUE,FALSE)</f>
        <v>0</v>
      </c>
      <c r="O24485">
        <f t="shared" si="393"/>
        <v>0</v>
      </c>
    </row>
    <row r="24486" spans="13:15" x14ac:dyDescent="0.25">
      <c r="M24486" s="288" t="b">
        <f>IF(AND(OR('1. Participant &amp; Project Info'!$B$18=index!$F$21,'1. Participant &amp; Project Info'!$B$18=index!$F$22),OR(ISBLANK('2. RPS Generation'!C24496),'2. RPS Generation'!C24496&gt;'1. Participant &amp; Project Info'!$B$38,'2. RPS Generation'!C24496&lt;0)),TRUE,FALSE)</f>
        <v>0</v>
      </c>
      <c r="O24486">
        <f t="shared" si="393"/>
        <v>0</v>
      </c>
    </row>
    <row r="24487" spans="13:15" x14ac:dyDescent="0.25">
      <c r="M24487" s="288" t="b">
        <f>IF(AND(OR('1. Participant &amp; Project Info'!$B$18=index!$F$21,'1. Participant &amp; Project Info'!$B$18=index!$F$22),OR(ISBLANK('2. RPS Generation'!C24497),'2. RPS Generation'!C24497&gt;'1. Participant &amp; Project Info'!$B$38,'2. RPS Generation'!C24497&lt;0)),TRUE,FALSE)</f>
        <v>0</v>
      </c>
      <c r="O24487">
        <f t="shared" si="393"/>
        <v>0</v>
      </c>
    </row>
    <row r="24488" spans="13:15" x14ac:dyDescent="0.25">
      <c r="M24488" s="288" t="b">
        <f>IF(AND(OR('1. Participant &amp; Project Info'!$B$18=index!$F$21,'1. Participant &amp; Project Info'!$B$18=index!$F$22),OR(ISBLANK('2. RPS Generation'!C24498),'2. RPS Generation'!C24498&gt;'1. Participant &amp; Project Info'!$B$38,'2. RPS Generation'!C24498&lt;0)),TRUE,FALSE)</f>
        <v>0</v>
      </c>
      <c r="O24488">
        <f t="shared" si="393"/>
        <v>0</v>
      </c>
    </row>
    <row r="24489" spans="13:15" x14ac:dyDescent="0.25">
      <c r="M24489" s="288" t="b">
        <f>IF(AND(OR('1. Participant &amp; Project Info'!$B$18=index!$F$21,'1. Participant &amp; Project Info'!$B$18=index!$F$22),OR(ISBLANK('2. RPS Generation'!C24499),'2. RPS Generation'!C24499&gt;'1. Participant &amp; Project Info'!$B$38,'2. RPS Generation'!C24499&lt;0)),TRUE,FALSE)</f>
        <v>0</v>
      </c>
      <c r="O24489">
        <f t="shared" si="393"/>
        <v>0</v>
      </c>
    </row>
    <row r="24490" spans="13:15" x14ac:dyDescent="0.25">
      <c r="M24490" s="288" t="b">
        <f>IF(AND(OR('1. Participant &amp; Project Info'!$B$18=index!$F$21,'1. Participant &amp; Project Info'!$B$18=index!$F$22),OR(ISBLANK('2. RPS Generation'!C24500),'2. RPS Generation'!C24500&gt;'1. Participant &amp; Project Info'!$B$38,'2. RPS Generation'!C24500&lt;0)),TRUE,FALSE)</f>
        <v>0</v>
      </c>
      <c r="O24490">
        <f t="shared" si="393"/>
        <v>0</v>
      </c>
    </row>
    <row r="24491" spans="13:15" x14ac:dyDescent="0.25">
      <c r="M24491" s="288" t="b">
        <f>IF(AND(OR('1. Participant &amp; Project Info'!$B$18=index!$F$21,'1. Participant &amp; Project Info'!$B$18=index!$F$22),OR(ISBLANK('2. RPS Generation'!C24501),'2. RPS Generation'!C24501&gt;'1. Participant &amp; Project Info'!$B$38,'2. RPS Generation'!C24501&lt;0)),TRUE,FALSE)</f>
        <v>0</v>
      </c>
      <c r="O24491">
        <f t="shared" si="393"/>
        <v>0</v>
      </c>
    </row>
    <row r="24492" spans="13:15" x14ac:dyDescent="0.25">
      <c r="M24492" s="288" t="b">
        <f>IF(AND(OR('1. Participant &amp; Project Info'!$B$18=index!$F$21,'1. Participant &amp; Project Info'!$B$18=index!$F$22),OR(ISBLANK('2. RPS Generation'!C24502),'2. RPS Generation'!C24502&gt;'1. Participant &amp; Project Info'!$B$38,'2. RPS Generation'!C24502&lt;0)),TRUE,FALSE)</f>
        <v>0</v>
      </c>
      <c r="O24492">
        <f t="shared" si="393"/>
        <v>0</v>
      </c>
    </row>
    <row r="24493" spans="13:15" x14ac:dyDescent="0.25">
      <c r="M24493" s="288" t="b">
        <f>IF(AND(OR('1. Participant &amp; Project Info'!$B$18=index!$F$21,'1. Participant &amp; Project Info'!$B$18=index!$F$22),OR(ISBLANK('2. RPS Generation'!C24503),'2. RPS Generation'!C24503&gt;'1. Participant &amp; Project Info'!$B$38,'2. RPS Generation'!C24503&lt;0)),TRUE,FALSE)</f>
        <v>0</v>
      </c>
      <c r="O24493">
        <f t="shared" si="393"/>
        <v>0</v>
      </c>
    </row>
    <row r="24494" spans="13:15" x14ac:dyDescent="0.25">
      <c r="M24494" s="288" t="b">
        <f>IF(AND(OR('1. Participant &amp; Project Info'!$B$18=index!$F$21,'1. Participant &amp; Project Info'!$B$18=index!$F$22),OR(ISBLANK('2. RPS Generation'!C24504),'2. RPS Generation'!C24504&gt;'1. Participant &amp; Project Info'!$B$38,'2. RPS Generation'!C24504&lt;0)),TRUE,FALSE)</f>
        <v>0</v>
      </c>
      <c r="O24494">
        <f t="shared" ref="O24494:O24557" si="394">--OR(L24494,M24494,N24494)</f>
        <v>0</v>
      </c>
    </row>
    <row r="24495" spans="13:15" x14ac:dyDescent="0.25">
      <c r="M24495" s="288" t="b">
        <f>IF(AND(OR('1. Participant &amp; Project Info'!$B$18=index!$F$21,'1. Participant &amp; Project Info'!$B$18=index!$F$22),OR(ISBLANK('2. RPS Generation'!C24505),'2. RPS Generation'!C24505&gt;'1. Participant &amp; Project Info'!$B$38,'2. RPS Generation'!C24505&lt;0)),TRUE,FALSE)</f>
        <v>0</v>
      </c>
      <c r="O24495">
        <f t="shared" si="394"/>
        <v>0</v>
      </c>
    </row>
    <row r="24496" spans="13:15" x14ac:dyDescent="0.25">
      <c r="M24496" s="288" t="b">
        <f>IF(AND(OR('1. Participant &amp; Project Info'!$B$18=index!$F$21,'1. Participant &amp; Project Info'!$B$18=index!$F$22),OR(ISBLANK('2. RPS Generation'!C24506),'2. RPS Generation'!C24506&gt;'1. Participant &amp; Project Info'!$B$38,'2. RPS Generation'!C24506&lt;0)),TRUE,FALSE)</f>
        <v>0</v>
      </c>
      <c r="O24496">
        <f t="shared" si="394"/>
        <v>0</v>
      </c>
    </row>
    <row r="24497" spans="13:15" x14ac:dyDescent="0.25">
      <c r="M24497" s="288" t="b">
        <f>IF(AND(OR('1. Participant &amp; Project Info'!$B$18=index!$F$21,'1. Participant &amp; Project Info'!$B$18=index!$F$22),OR(ISBLANK('2. RPS Generation'!C24507),'2. RPS Generation'!C24507&gt;'1. Participant &amp; Project Info'!$B$38,'2. RPS Generation'!C24507&lt;0)),TRUE,FALSE)</f>
        <v>0</v>
      </c>
      <c r="O24497">
        <f t="shared" si="394"/>
        <v>0</v>
      </c>
    </row>
    <row r="24498" spans="13:15" x14ac:dyDescent="0.25">
      <c r="M24498" s="288" t="b">
        <f>IF(AND(OR('1. Participant &amp; Project Info'!$B$18=index!$F$21,'1. Participant &amp; Project Info'!$B$18=index!$F$22),OR(ISBLANK('2. RPS Generation'!C24508),'2. RPS Generation'!C24508&gt;'1. Participant &amp; Project Info'!$B$38,'2. RPS Generation'!C24508&lt;0)),TRUE,FALSE)</f>
        <v>0</v>
      </c>
      <c r="O24498">
        <f t="shared" si="394"/>
        <v>0</v>
      </c>
    </row>
    <row r="24499" spans="13:15" x14ac:dyDescent="0.25">
      <c r="M24499" s="288" t="b">
        <f>IF(AND(OR('1. Participant &amp; Project Info'!$B$18=index!$F$21,'1. Participant &amp; Project Info'!$B$18=index!$F$22),OR(ISBLANK('2. RPS Generation'!C24509),'2. RPS Generation'!C24509&gt;'1. Participant &amp; Project Info'!$B$38,'2. RPS Generation'!C24509&lt;0)),TRUE,FALSE)</f>
        <v>0</v>
      </c>
      <c r="O24499">
        <f t="shared" si="394"/>
        <v>0</v>
      </c>
    </row>
    <row r="24500" spans="13:15" x14ac:dyDescent="0.25">
      <c r="M24500" s="288" t="b">
        <f>IF(AND(OR('1. Participant &amp; Project Info'!$B$18=index!$F$21,'1. Participant &amp; Project Info'!$B$18=index!$F$22),OR(ISBLANK('2. RPS Generation'!C24510),'2. RPS Generation'!C24510&gt;'1. Participant &amp; Project Info'!$B$38,'2. RPS Generation'!C24510&lt;0)),TRUE,FALSE)</f>
        <v>0</v>
      </c>
      <c r="O24500">
        <f t="shared" si="394"/>
        <v>0</v>
      </c>
    </row>
    <row r="24501" spans="13:15" x14ac:dyDescent="0.25">
      <c r="M24501" s="288" t="b">
        <f>IF(AND(OR('1. Participant &amp; Project Info'!$B$18=index!$F$21,'1. Participant &amp; Project Info'!$B$18=index!$F$22),OR(ISBLANK('2. RPS Generation'!C24511),'2. RPS Generation'!C24511&gt;'1. Participant &amp; Project Info'!$B$38,'2. RPS Generation'!C24511&lt;0)),TRUE,FALSE)</f>
        <v>0</v>
      </c>
      <c r="O24501">
        <f t="shared" si="394"/>
        <v>0</v>
      </c>
    </row>
    <row r="24502" spans="13:15" x14ac:dyDescent="0.25">
      <c r="M24502" s="288" t="b">
        <f>IF(AND(OR('1. Participant &amp; Project Info'!$B$18=index!$F$21,'1. Participant &amp; Project Info'!$B$18=index!$F$22),OR(ISBLANK('2. RPS Generation'!C24512),'2. RPS Generation'!C24512&gt;'1. Participant &amp; Project Info'!$B$38,'2. RPS Generation'!C24512&lt;0)),TRUE,FALSE)</f>
        <v>0</v>
      </c>
      <c r="O24502">
        <f t="shared" si="394"/>
        <v>0</v>
      </c>
    </row>
    <row r="24503" spans="13:15" x14ac:dyDescent="0.25">
      <c r="M24503" s="288" t="b">
        <f>IF(AND(OR('1. Participant &amp; Project Info'!$B$18=index!$F$21,'1. Participant &amp; Project Info'!$B$18=index!$F$22),OR(ISBLANK('2. RPS Generation'!C24513),'2. RPS Generation'!C24513&gt;'1. Participant &amp; Project Info'!$B$38,'2. RPS Generation'!C24513&lt;0)),TRUE,FALSE)</f>
        <v>0</v>
      </c>
      <c r="O24503">
        <f t="shared" si="394"/>
        <v>0</v>
      </c>
    </row>
    <row r="24504" spans="13:15" x14ac:dyDescent="0.25">
      <c r="M24504" s="288" t="b">
        <f>IF(AND(OR('1. Participant &amp; Project Info'!$B$18=index!$F$21,'1. Participant &amp; Project Info'!$B$18=index!$F$22),OR(ISBLANK('2. RPS Generation'!C24514),'2. RPS Generation'!C24514&gt;'1. Participant &amp; Project Info'!$B$38,'2. RPS Generation'!C24514&lt;0)),TRUE,FALSE)</f>
        <v>0</v>
      </c>
      <c r="O24504">
        <f t="shared" si="394"/>
        <v>0</v>
      </c>
    </row>
    <row r="24505" spans="13:15" x14ac:dyDescent="0.25">
      <c r="M24505" s="288" t="b">
        <f>IF(AND(OR('1. Participant &amp; Project Info'!$B$18=index!$F$21,'1. Participant &amp; Project Info'!$B$18=index!$F$22),OR(ISBLANK('2. RPS Generation'!C24515),'2. RPS Generation'!C24515&gt;'1. Participant &amp; Project Info'!$B$38,'2. RPS Generation'!C24515&lt;0)),TRUE,FALSE)</f>
        <v>0</v>
      </c>
      <c r="O24505">
        <f t="shared" si="394"/>
        <v>0</v>
      </c>
    </row>
    <row r="24506" spans="13:15" x14ac:dyDescent="0.25">
      <c r="M24506" s="288" t="b">
        <f>IF(AND(OR('1. Participant &amp; Project Info'!$B$18=index!$F$21,'1. Participant &amp; Project Info'!$B$18=index!$F$22),OR(ISBLANK('2. RPS Generation'!C24516),'2. RPS Generation'!C24516&gt;'1. Participant &amp; Project Info'!$B$38,'2. RPS Generation'!C24516&lt;0)),TRUE,FALSE)</f>
        <v>0</v>
      </c>
      <c r="O24506">
        <f t="shared" si="394"/>
        <v>0</v>
      </c>
    </row>
    <row r="24507" spans="13:15" x14ac:dyDescent="0.25">
      <c r="M24507" s="288" t="b">
        <f>IF(AND(OR('1. Participant &amp; Project Info'!$B$18=index!$F$21,'1. Participant &amp; Project Info'!$B$18=index!$F$22),OR(ISBLANK('2. RPS Generation'!C24517),'2. RPS Generation'!C24517&gt;'1. Participant &amp; Project Info'!$B$38,'2. RPS Generation'!C24517&lt;0)),TRUE,FALSE)</f>
        <v>0</v>
      </c>
      <c r="O24507">
        <f t="shared" si="394"/>
        <v>0</v>
      </c>
    </row>
    <row r="24508" spans="13:15" x14ac:dyDescent="0.25">
      <c r="M24508" s="288" t="b">
        <f>IF(AND(OR('1. Participant &amp; Project Info'!$B$18=index!$F$21,'1. Participant &amp; Project Info'!$B$18=index!$F$22),OR(ISBLANK('2. RPS Generation'!C24518),'2. RPS Generation'!C24518&gt;'1. Participant &amp; Project Info'!$B$38,'2. RPS Generation'!C24518&lt;0)),TRUE,FALSE)</f>
        <v>0</v>
      </c>
      <c r="O24508">
        <f t="shared" si="394"/>
        <v>0</v>
      </c>
    </row>
    <row r="24509" spans="13:15" x14ac:dyDescent="0.25">
      <c r="M24509" s="288" t="b">
        <f>IF(AND(OR('1. Participant &amp; Project Info'!$B$18=index!$F$21,'1. Participant &amp; Project Info'!$B$18=index!$F$22),OR(ISBLANK('2. RPS Generation'!C24519),'2. RPS Generation'!C24519&gt;'1. Participant &amp; Project Info'!$B$38,'2. RPS Generation'!C24519&lt;0)),TRUE,FALSE)</f>
        <v>0</v>
      </c>
      <c r="O24509">
        <f t="shared" si="394"/>
        <v>0</v>
      </c>
    </row>
    <row r="24510" spans="13:15" x14ac:dyDescent="0.25">
      <c r="M24510" s="288" t="b">
        <f>IF(AND(OR('1. Participant &amp; Project Info'!$B$18=index!$F$21,'1. Participant &amp; Project Info'!$B$18=index!$F$22),OR(ISBLANK('2. RPS Generation'!C24520),'2. RPS Generation'!C24520&gt;'1. Participant &amp; Project Info'!$B$38,'2. RPS Generation'!C24520&lt;0)),TRUE,FALSE)</f>
        <v>0</v>
      </c>
      <c r="O24510">
        <f t="shared" si="394"/>
        <v>0</v>
      </c>
    </row>
    <row r="24511" spans="13:15" x14ac:dyDescent="0.25">
      <c r="M24511" s="288" t="b">
        <f>IF(AND(OR('1. Participant &amp; Project Info'!$B$18=index!$F$21,'1. Participant &amp; Project Info'!$B$18=index!$F$22),OR(ISBLANK('2. RPS Generation'!C24521),'2. RPS Generation'!C24521&gt;'1. Participant &amp; Project Info'!$B$38,'2. RPS Generation'!C24521&lt;0)),TRUE,FALSE)</f>
        <v>0</v>
      </c>
      <c r="O24511">
        <f t="shared" si="394"/>
        <v>0</v>
      </c>
    </row>
    <row r="24512" spans="13:15" x14ac:dyDescent="0.25">
      <c r="M24512" s="288" t="b">
        <f>IF(AND(OR('1. Participant &amp; Project Info'!$B$18=index!$F$21,'1. Participant &amp; Project Info'!$B$18=index!$F$22),OR(ISBLANK('2. RPS Generation'!C24522),'2. RPS Generation'!C24522&gt;'1. Participant &amp; Project Info'!$B$38,'2. RPS Generation'!C24522&lt;0)),TRUE,FALSE)</f>
        <v>0</v>
      </c>
      <c r="O24512">
        <f t="shared" si="394"/>
        <v>0</v>
      </c>
    </row>
    <row r="24513" spans="13:15" x14ac:dyDescent="0.25">
      <c r="M24513" s="288" t="b">
        <f>IF(AND(OR('1. Participant &amp; Project Info'!$B$18=index!$F$21,'1. Participant &amp; Project Info'!$B$18=index!$F$22),OR(ISBLANK('2. RPS Generation'!C24523),'2. RPS Generation'!C24523&gt;'1. Participant &amp; Project Info'!$B$38,'2. RPS Generation'!C24523&lt;0)),TRUE,FALSE)</f>
        <v>0</v>
      </c>
      <c r="O24513">
        <f t="shared" si="394"/>
        <v>0</v>
      </c>
    </row>
    <row r="24514" spans="13:15" x14ac:dyDescent="0.25">
      <c r="M24514" s="288" t="b">
        <f>IF(AND(OR('1. Participant &amp; Project Info'!$B$18=index!$F$21,'1. Participant &amp; Project Info'!$B$18=index!$F$22),OR(ISBLANK('2. RPS Generation'!C24524),'2. RPS Generation'!C24524&gt;'1. Participant &amp; Project Info'!$B$38,'2. RPS Generation'!C24524&lt;0)),TRUE,FALSE)</f>
        <v>0</v>
      </c>
      <c r="O24514">
        <f t="shared" si="394"/>
        <v>0</v>
      </c>
    </row>
    <row r="24515" spans="13:15" x14ac:dyDescent="0.25">
      <c r="M24515" s="288" t="b">
        <f>IF(AND(OR('1. Participant &amp; Project Info'!$B$18=index!$F$21,'1. Participant &amp; Project Info'!$B$18=index!$F$22),OR(ISBLANK('2. RPS Generation'!C24525),'2. RPS Generation'!C24525&gt;'1. Participant &amp; Project Info'!$B$38,'2. RPS Generation'!C24525&lt;0)),TRUE,FALSE)</f>
        <v>0</v>
      </c>
      <c r="O24515">
        <f t="shared" si="394"/>
        <v>0</v>
      </c>
    </row>
    <row r="24516" spans="13:15" x14ac:dyDescent="0.25">
      <c r="M24516" s="288" t="b">
        <f>IF(AND(OR('1. Participant &amp; Project Info'!$B$18=index!$F$21,'1. Participant &amp; Project Info'!$B$18=index!$F$22),OR(ISBLANK('2. RPS Generation'!C24526),'2. RPS Generation'!C24526&gt;'1. Participant &amp; Project Info'!$B$38,'2. RPS Generation'!C24526&lt;0)),TRUE,FALSE)</f>
        <v>0</v>
      </c>
      <c r="O24516">
        <f t="shared" si="394"/>
        <v>0</v>
      </c>
    </row>
    <row r="24517" spans="13:15" x14ac:dyDescent="0.25">
      <c r="M24517" s="288" t="b">
        <f>IF(AND(OR('1. Participant &amp; Project Info'!$B$18=index!$F$21,'1. Participant &amp; Project Info'!$B$18=index!$F$22),OR(ISBLANK('2. RPS Generation'!C24527),'2. RPS Generation'!C24527&gt;'1. Participant &amp; Project Info'!$B$38,'2. RPS Generation'!C24527&lt;0)),TRUE,FALSE)</f>
        <v>0</v>
      </c>
      <c r="O24517">
        <f t="shared" si="394"/>
        <v>0</v>
      </c>
    </row>
    <row r="24518" spans="13:15" x14ac:dyDescent="0.25">
      <c r="M24518" s="288" t="b">
        <f>IF(AND(OR('1. Participant &amp; Project Info'!$B$18=index!$F$21,'1. Participant &amp; Project Info'!$B$18=index!$F$22),OR(ISBLANK('2. RPS Generation'!C24528),'2. RPS Generation'!C24528&gt;'1. Participant &amp; Project Info'!$B$38,'2. RPS Generation'!C24528&lt;0)),TRUE,FALSE)</f>
        <v>0</v>
      </c>
      <c r="O24518">
        <f t="shared" si="394"/>
        <v>0</v>
      </c>
    </row>
    <row r="24519" spans="13:15" x14ac:dyDescent="0.25">
      <c r="M24519" s="288" t="b">
        <f>IF(AND(OR('1. Participant &amp; Project Info'!$B$18=index!$F$21,'1. Participant &amp; Project Info'!$B$18=index!$F$22),OR(ISBLANK('2. RPS Generation'!C24529),'2. RPS Generation'!C24529&gt;'1. Participant &amp; Project Info'!$B$38,'2. RPS Generation'!C24529&lt;0)),TRUE,FALSE)</f>
        <v>0</v>
      </c>
      <c r="O24519">
        <f t="shared" si="394"/>
        <v>0</v>
      </c>
    </row>
    <row r="24520" spans="13:15" x14ac:dyDescent="0.25">
      <c r="M24520" s="288" t="b">
        <f>IF(AND(OR('1. Participant &amp; Project Info'!$B$18=index!$F$21,'1. Participant &amp; Project Info'!$B$18=index!$F$22),OR(ISBLANK('2. RPS Generation'!C24530),'2. RPS Generation'!C24530&gt;'1. Participant &amp; Project Info'!$B$38,'2. RPS Generation'!C24530&lt;0)),TRUE,FALSE)</f>
        <v>0</v>
      </c>
      <c r="O24520">
        <f t="shared" si="394"/>
        <v>0</v>
      </c>
    </row>
    <row r="24521" spans="13:15" x14ac:dyDescent="0.25">
      <c r="M24521" s="288" t="b">
        <f>IF(AND(OR('1. Participant &amp; Project Info'!$B$18=index!$F$21,'1. Participant &amp; Project Info'!$B$18=index!$F$22),OR(ISBLANK('2. RPS Generation'!C24531),'2. RPS Generation'!C24531&gt;'1. Participant &amp; Project Info'!$B$38,'2. RPS Generation'!C24531&lt;0)),TRUE,FALSE)</f>
        <v>0</v>
      </c>
      <c r="O24521">
        <f t="shared" si="394"/>
        <v>0</v>
      </c>
    </row>
    <row r="24522" spans="13:15" x14ac:dyDescent="0.25">
      <c r="M24522" s="288" t="b">
        <f>IF(AND(OR('1. Participant &amp; Project Info'!$B$18=index!$F$21,'1. Participant &amp; Project Info'!$B$18=index!$F$22),OR(ISBLANK('2. RPS Generation'!C24532),'2. RPS Generation'!C24532&gt;'1. Participant &amp; Project Info'!$B$38,'2. RPS Generation'!C24532&lt;0)),TRUE,FALSE)</f>
        <v>0</v>
      </c>
      <c r="O24522">
        <f t="shared" si="394"/>
        <v>0</v>
      </c>
    </row>
    <row r="24523" spans="13:15" x14ac:dyDescent="0.25">
      <c r="M24523" s="288" t="b">
        <f>IF(AND(OR('1. Participant &amp; Project Info'!$B$18=index!$F$21,'1. Participant &amp; Project Info'!$B$18=index!$F$22),OR(ISBLANK('2. RPS Generation'!C24533),'2. RPS Generation'!C24533&gt;'1. Participant &amp; Project Info'!$B$38,'2. RPS Generation'!C24533&lt;0)),TRUE,FALSE)</f>
        <v>0</v>
      </c>
      <c r="O24523">
        <f t="shared" si="394"/>
        <v>0</v>
      </c>
    </row>
    <row r="24524" spans="13:15" x14ac:dyDescent="0.25">
      <c r="M24524" s="288" t="b">
        <f>IF(AND(OR('1. Participant &amp; Project Info'!$B$18=index!$F$21,'1. Participant &amp; Project Info'!$B$18=index!$F$22),OR(ISBLANK('2. RPS Generation'!C24534),'2. RPS Generation'!C24534&gt;'1. Participant &amp; Project Info'!$B$38,'2. RPS Generation'!C24534&lt;0)),TRUE,FALSE)</f>
        <v>0</v>
      </c>
      <c r="O24524">
        <f t="shared" si="394"/>
        <v>0</v>
      </c>
    </row>
    <row r="24525" spans="13:15" x14ac:dyDescent="0.25">
      <c r="M24525" s="288" t="b">
        <f>IF(AND(OR('1. Participant &amp; Project Info'!$B$18=index!$F$21,'1. Participant &amp; Project Info'!$B$18=index!$F$22),OR(ISBLANK('2. RPS Generation'!C24535),'2. RPS Generation'!C24535&gt;'1. Participant &amp; Project Info'!$B$38,'2. RPS Generation'!C24535&lt;0)),TRUE,FALSE)</f>
        <v>0</v>
      </c>
      <c r="O24525">
        <f t="shared" si="394"/>
        <v>0</v>
      </c>
    </row>
    <row r="24526" spans="13:15" x14ac:dyDescent="0.25">
      <c r="M24526" s="288" t="b">
        <f>IF(AND(OR('1. Participant &amp; Project Info'!$B$18=index!$F$21,'1. Participant &amp; Project Info'!$B$18=index!$F$22),OR(ISBLANK('2. RPS Generation'!C24536),'2. RPS Generation'!C24536&gt;'1. Participant &amp; Project Info'!$B$38,'2. RPS Generation'!C24536&lt;0)),TRUE,FALSE)</f>
        <v>0</v>
      </c>
      <c r="O24526">
        <f t="shared" si="394"/>
        <v>0</v>
      </c>
    </row>
    <row r="24527" spans="13:15" x14ac:dyDescent="0.25">
      <c r="M24527" s="288" t="b">
        <f>IF(AND(OR('1. Participant &amp; Project Info'!$B$18=index!$F$21,'1. Participant &amp; Project Info'!$B$18=index!$F$22),OR(ISBLANK('2. RPS Generation'!C24537),'2. RPS Generation'!C24537&gt;'1. Participant &amp; Project Info'!$B$38,'2. RPS Generation'!C24537&lt;0)),TRUE,FALSE)</f>
        <v>0</v>
      </c>
      <c r="O24527">
        <f t="shared" si="394"/>
        <v>0</v>
      </c>
    </row>
    <row r="24528" spans="13:15" x14ac:dyDescent="0.25">
      <c r="M24528" s="288" t="b">
        <f>IF(AND(OR('1. Participant &amp; Project Info'!$B$18=index!$F$21,'1. Participant &amp; Project Info'!$B$18=index!$F$22),OR(ISBLANK('2. RPS Generation'!C24538),'2. RPS Generation'!C24538&gt;'1. Participant &amp; Project Info'!$B$38,'2. RPS Generation'!C24538&lt;0)),TRUE,FALSE)</f>
        <v>0</v>
      </c>
      <c r="O24528">
        <f t="shared" si="394"/>
        <v>0</v>
      </c>
    </row>
    <row r="24529" spans="13:15" x14ac:dyDescent="0.25">
      <c r="M24529" s="288" t="b">
        <f>IF(AND(OR('1. Participant &amp; Project Info'!$B$18=index!$F$21,'1. Participant &amp; Project Info'!$B$18=index!$F$22),OR(ISBLANK('2. RPS Generation'!C24539),'2. RPS Generation'!C24539&gt;'1. Participant &amp; Project Info'!$B$38,'2. RPS Generation'!C24539&lt;0)),TRUE,FALSE)</f>
        <v>0</v>
      </c>
      <c r="O24529">
        <f t="shared" si="394"/>
        <v>0</v>
      </c>
    </row>
    <row r="24530" spans="13:15" x14ac:dyDescent="0.25">
      <c r="M24530" s="288" t="b">
        <f>IF(AND(OR('1. Participant &amp; Project Info'!$B$18=index!$F$21,'1. Participant &amp; Project Info'!$B$18=index!$F$22),OR(ISBLANK('2. RPS Generation'!C24540),'2. RPS Generation'!C24540&gt;'1. Participant &amp; Project Info'!$B$38,'2. RPS Generation'!C24540&lt;0)),TRUE,FALSE)</f>
        <v>0</v>
      </c>
      <c r="O24530">
        <f t="shared" si="394"/>
        <v>0</v>
      </c>
    </row>
    <row r="24531" spans="13:15" x14ac:dyDescent="0.25">
      <c r="M24531" s="288" t="b">
        <f>IF(AND(OR('1. Participant &amp; Project Info'!$B$18=index!$F$21,'1. Participant &amp; Project Info'!$B$18=index!$F$22),OR(ISBLANK('2. RPS Generation'!C24541),'2. RPS Generation'!C24541&gt;'1. Participant &amp; Project Info'!$B$38,'2. RPS Generation'!C24541&lt;0)),TRUE,FALSE)</f>
        <v>0</v>
      </c>
      <c r="O24531">
        <f t="shared" si="394"/>
        <v>0</v>
      </c>
    </row>
    <row r="24532" spans="13:15" x14ac:dyDescent="0.25">
      <c r="M24532" s="288" t="b">
        <f>IF(AND(OR('1. Participant &amp; Project Info'!$B$18=index!$F$21,'1. Participant &amp; Project Info'!$B$18=index!$F$22),OR(ISBLANK('2. RPS Generation'!C24542),'2. RPS Generation'!C24542&gt;'1. Participant &amp; Project Info'!$B$38,'2. RPS Generation'!C24542&lt;0)),TRUE,FALSE)</f>
        <v>0</v>
      </c>
      <c r="O24532">
        <f t="shared" si="394"/>
        <v>0</v>
      </c>
    </row>
    <row r="24533" spans="13:15" x14ac:dyDescent="0.25">
      <c r="M24533" s="288" t="b">
        <f>IF(AND(OR('1. Participant &amp; Project Info'!$B$18=index!$F$21,'1. Participant &amp; Project Info'!$B$18=index!$F$22),OR(ISBLANK('2. RPS Generation'!C24543),'2. RPS Generation'!C24543&gt;'1. Participant &amp; Project Info'!$B$38,'2. RPS Generation'!C24543&lt;0)),TRUE,FALSE)</f>
        <v>0</v>
      </c>
      <c r="O24533">
        <f t="shared" si="394"/>
        <v>0</v>
      </c>
    </row>
    <row r="24534" spans="13:15" x14ac:dyDescent="0.25">
      <c r="M24534" s="288" t="b">
        <f>IF(AND(OR('1. Participant &amp; Project Info'!$B$18=index!$F$21,'1. Participant &amp; Project Info'!$B$18=index!$F$22),OR(ISBLANK('2. RPS Generation'!C24544),'2. RPS Generation'!C24544&gt;'1. Participant &amp; Project Info'!$B$38,'2. RPS Generation'!C24544&lt;0)),TRUE,FALSE)</f>
        <v>0</v>
      </c>
      <c r="O24534">
        <f t="shared" si="394"/>
        <v>0</v>
      </c>
    </row>
    <row r="24535" spans="13:15" x14ac:dyDescent="0.25">
      <c r="M24535" s="288" t="b">
        <f>IF(AND(OR('1. Participant &amp; Project Info'!$B$18=index!$F$21,'1. Participant &amp; Project Info'!$B$18=index!$F$22),OR(ISBLANK('2. RPS Generation'!C24545),'2. RPS Generation'!C24545&gt;'1. Participant &amp; Project Info'!$B$38,'2. RPS Generation'!C24545&lt;0)),TRUE,FALSE)</f>
        <v>0</v>
      </c>
      <c r="O24535">
        <f t="shared" si="394"/>
        <v>0</v>
      </c>
    </row>
    <row r="24536" spans="13:15" x14ac:dyDescent="0.25">
      <c r="M24536" s="288" t="b">
        <f>IF(AND(OR('1. Participant &amp; Project Info'!$B$18=index!$F$21,'1. Participant &amp; Project Info'!$B$18=index!$F$22),OR(ISBLANK('2. RPS Generation'!C24546),'2. RPS Generation'!C24546&gt;'1. Participant &amp; Project Info'!$B$38,'2. RPS Generation'!C24546&lt;0)),TRUE,FALSE)</f>
        <v>0</v>
      </c>
      <c r="O24536">
        <f t="shared" si="394"/>
        <v>0</v>
      </c>
    </row>
    <row r="24537" spans="13:15" x14ac:dyDescent="0.25">
      <c r="M24537" s="288" t="b">
        <f>IF(AND(OR('1. Participant &amp; Project Info'!$B$18=index!$F$21,'1. Participant &amp; Project Info'!$B$18=index!$F$22),OR(ISBLANK('2. RPS Generation'!C24547),'2. RPS Generation'!C24547&gt;'1. Participant &amp; Project Info'!$B$38,'2. RPS Generation'!C24547&lt;0)),TRUE,FALSE)</f>
        <v>0</v>
      </c>
      <c r="O24537">
        <f t="shared" si="394"/>
        <v>0</v>
      </c>
    </row>
    <row r="24538" spans="13:15" x14ac:dyDescent="0.25">
      <c r="M24538" s="288" t="b">
        <f>IF(AND(OR('1. Participant &amp; Project Info'!$B$18=index!$F$21,'1. Participant &amp; Project Info'!$B$18=index!$F$22),OR(ISBLANK('2. RPS Generation'!C24548),'2. RPS Generation'!C24548&gt;'1. Participant &amp; Project Info'!$B$38,'2. RPS Generation'!C24548&lt;0)),TRUE,FALSE)</f>
        <v>0</v>
      </c>
      <c r="O24538">
        <f t="shared" si="394"/>
        <v>0</v>
      </c>
    </row>
    <row r="24539" spans="13:15" x14ac:dyDescent="0.25">
      <c r="M24539" s="288" t="b">
        <f>IF(AND(OR('1. Participant &amp; Project Info'!$B$18=index!$F$21,'1. Participant &amp; Project Info'!$B$18=index!$F$22),OR(ISBLANK('2. RPS Generation'!C24549),'2. RPS Generation'!C24549&gt;'1. Participant &amp; Project Info'!$B$38,'2. RPS Generation'!C24549&lt;0)),TRUE,FALSE)</f>
        <v>0</v>
      </c>
      <c r="O24539">
        <f t="shared" si="394"/>
        <v>0</v>
      </c>
    </row>
    <row r="24540" spans="13:15" x14ac:dyDescent="0.25">
      <c r="M24540" s="288" t="b">
        <f>IF(AND(OR('1. Participant &amp; Project Info'!$B$18=index!$F$21,'1. Participant &amp; Project Info'!$B$18=index!$F$22),OR(ISBLANK('2. RPS Generation'!C24550),'2. RPS Generation'!C24550&gt;'1. Participant &amp; Project Info'!$B$38,'2. RPS Generation'!C24550&lt;0)),TRUE,FALSE)</f>
        <v>0</v>
      </c>
      <c r="O24540">
        <f t="shared" si="394"/>
        <v>0</v>
      </c>
    </row>
    <row r="24541" spans="13:15" x14ac:dyDescent="0.25">
      <c r="M24541" s="288" t="b">
        <f>IF(AND(OR('1. Participant &amp; Project Info'!$B$18=index!$F$21,'1. Participant &amp; Project Info'!$B$18=index!$F$22),OR(ISBLANK('2. RPS Generation'!C24551),'2. RPS Generation'!C24551&gt;'1. Participant &amp; Project Info'!$B$38,'2. RPS Generation'!C24551&lt;0)),TRUE,FALSE)</f>
        <v>0</v>
      </c>
      <c r="O24541">
        <f t="shared" si="394"/>
        <v>0</v>
      </c>
    </row>
    <row r="24542" spans="13:15" x14ac:dyDescent="0.25">
      <c r="M24542" s="288" t="b">
        <f>IF(AND(OR('1. Participant &amp; Project Info'!$B$18=index!$F$21,'1. Participant &amp; Project Info'!$B$18=index!$F$22),OR(ISBLANK('2. RPS Generation'!C24552),'2. RPS Generation'!C24552&gt;'1. Participant &amp; Project Info'!$B$38,'2. RPS Generation'!C24552&lt;0)),TRUE,FALSE)</f>
        <v>0</v>
      </c>
      <c r="O24542">
        <f t="shared" si="394"/>
        <v>0</v>
      </c>
    </row>
    <row r="24543" spans="13:15" x14ac:dyDescent="0.25">
      <c r="M24543" s="288" t="b">
        <f>IF(AND(OR('1. Participant &amp; Project Info'!$B$18=index!$F$21,'1. Participant &amp; Project Info'!$B$18=index!$F$22),OR(ISBLANK('2. RPS Generation'!C24553),'2. RPS Generation'!C24553&gt;'1. Participant &amp; Project Info'!$B$38,'2. RPS Generation'!C24553&lt;0)),TRUE,FALSE)</f>
        <v>0</v>
      </c>
      <c r="O24543">
        <f t="shared" si="394"/>
        <v>0</v>
      </c>
    </row>
    <row r="24544" spans="13:15" x14ac:dyDescent="0.25">
      <c r="M24544" s="288" t="b">
        <f>IF(AND(OR('1. Participant &amp; Project Info'!$B$18=index!$F$21,'1. Participant &amp; Project Info'!$B$18=index!$F$22),OR(ISBLANK('2. RPS Generation'!C24554),'2. RPS Generation'!C24554&gt;'1. Participant &amp; Project Info'!$B$38,'2. RPS Generation'!C24554&lt;0)),TRUE,FALSE)</f>
        <v>0</v>
      </c>
      <c r="O24544">
        <f t="shared" si="394"/>
        <v>0</v>
      </c>
    </row>
    <row r="24545" spans="13:15" x14ac:dyDescent="0.25">
      <c r="M24545" s="288" t="b">
        <f>IF(AND(OR('1. Participant &amp; Project Info'!$B$18=index!$F$21,'1. Participant &amp; Project Info'!$B$18=index!$F$22),OR(ISBLANK('2. RPS Generation'!C24555),'2. RPS Generation'!C24555&gt;'1. Participant &amp; Project Info'!$B$38,'2. RPS Generation'!C24555&lt;0)),TRUE,FALSE)</f>
        <v>0</v>
      </c>
      <c r="O24545">
        <f t="shared" si="394"/>
        <v>0</v>
      </c>
    </row>
    <row r="24546" spans="13:15" x14ac:dyDescent="0.25">
      <c r="M24546" s="288" t="b">
        <f>IF(AND(OR('1. Participant &amp; Project Info'!$B$18=index!$F$21,'1. Participant &amp; Project Info'!$B$18=index!$F$22),OR(ISBLANK('2. RPS Generation'!C24556),'2. RPS Generation'!C24556&gt;'1. Participant &amp; Project Info'!$B$38,'2. RPS Generation'!C24556&lt;0)),TRUE,FALSE)</f>
        <v>0</v>
      </c>
      <c r="O24546">
        <f t="shared" si="394"/>
        <v>0</v>
      </c>
    </row>
    <row r="24547" spans="13:15" x14ac:dyDescent="0.25">
      <c r="M24547" s="288" t="b">
        <f>IF(AND(OR('1. Participant &amp; Project Info'!$B$18=index!$F$21,'1. Participant &amp; Project Info'!$B$18=index!$F$22),OR(ISBLANK('2. RPS Generation'!C24557),'2. RPS Generation'!C24557&gt;'1. Participant &amp; Project Info'!$B$38,'2. RPS Generation'!C24557&lt;0)),TRUE,FALSE)</f>
        <v>0</v>
      </c>
      <c r="O24547">
        <f t="shared" si="394"/>
        <v>0</v>
      </c>
    </row>
    <row r="24548" spans="13:15" x14ac:dyDescent="0.25">
      <c r="M24548" s="288" t="b">
        <f>IF(AND(OR('1. Participant &amp; Project Info'!$B$18=index!$F$21,'1. Participant &amp; Project Info'!$B$18=index!$F$22),OR(ISBLANK('2. RPS Generation'!C24558),'2. RPS Generation'!C24558&gt;'1. Participant &amp; Project Info'!$B$38,'2. RPS Generation'!C24558&lt;0)),TRUE,FALSE)</f>
        <v>0</v>
      </c>
      <c r="O24548">
        <f t="shared" si="394"/>
        <v>0</v>
      </c>
    </row>
    <row r="24549" spans="13:15" x14ac:dyDescent="0.25">
      <c r="M24549" s="288" t="b">
        <f>IF(AND(OR('1. Participant &amp; Project Info'!$B$18=index!$F$21,'1. Participant &amp; Project Info'!$B$18=index!$F$22),OR(ISBLANK('2. RPS Generation'!C24559),'2. RPS Generation'!C24559&gt;'1. Participant &amp; Project Info'!$B$38,'2. RPS Generation'!C24559&lt;0)),TRUE,FALSE)</f>
        <v>0</v>
      </c>
      <c r="O24549">
        <f t="shared" si="394"/>
        <v>0</v>
      </c>
    </row>
    <row r="24550" spans="13:15" x14ac:dyDescent="0.25">
      <c r="M24550" s="288" t="b">
        <f>IF(AND(OR('1. Participant &amp; Project Info'!$B$18=index!$F$21,'1. Participant &amp; Project Info'!$B$18=index!$F$22),OR(ISBLANK('2. RPS Generation'!C24560),'2. RPS Generation'!C24560&gt;'1. Participant &amp; Project Info'!$B$38,'2. RPS Generation'!C24560&lt;0)),TRUE,FALSE)</f>
        <v>0</v>
      </c>
      <c r="O24550">
        <f t="shared" si="394"/>
        <v>0</v>
      </c>
    </row>
    <row r="24551" spans="13:15" x14ac:dyDescent="0.25">
      <c r="M24551" s="288" t="b">
        <f>IF(AND(OR('1. Participant &amp; Project Info'!$B$18=index!$F$21,'1. Participant &amp; Project Info'!$B$18=index!$F$22),OR(ISBLANK('2. RPS Generation'!C24561),'2. RPS Generation'!C24561&gt;'1. Participant &amp; Project Info'!$B$38,'2. RPS Generation'!C24561&lt;0)),TRUE,FALSE)</f>
        <v>0</v>
      </c>
      <c r="O24551">
        <f t="shared" si="394"/>
        <v>0</v>
      </c>
    </row>
    <row r="24552" spans="13:15" x14ac:dyDescent="0.25">
      <c r="M24552" s="288" t="b">
        <f>IF(AND(OR('1. Participant &amp; Project Info'!$B$18=index!$F$21,'1. Participant &amp; Project Info'!$B$18=index!$F$22),OR(ISBLANK('2. RPS Generation'!C24562),'2. RPS Generation'!C24562&gt;'1. Participant &amp; Project Info'!$B$38,'2. RPS Generation'!C24562&lt;0)),TRUE,FALSE)</f>
        <v>0</v>
      </c>
      <c r="O24552">
        <f t="shared" si="394"/>
        <v>0</v>
      </c>
    </row>
    <row r="24553" spans="13:15" x14ac:dyDescent="0.25">
      <c r="M24553" s="288" t="b">
        <f>IF(AND(OR('1. Participant &amp; Project Info'!$B$18=index!$F$21,'1. Participant &amp; Project Info'!$B$18=index!$F$22),OR(ISBLANK('2. RPS Generation'!C24563),'2. RPS Generation'!C24563&gt;'1. Participant &amp; Project Info'!$B$38,'2. RPS Generation'!C24563&lt;0)),TRUE,FALSE)</f>
        <v>0</v>
      </c>
      <c r="O24553">
        <f t="shared" si="394"/>
        <v>0</v>
      </c>
    </row>
    <row r="24554" spans="13:15" x14ac:dyDescent="0.25">
      <c r="M24554" s="288" t="b">
        <f>IF(AND(OR('1. Participant &amp; Project Info'!$B$18=index!$F$21,'1. Participant &amp; Project Info'!$B$18=index!$F$22),OR(ISBLANK('2. RPS Generation'!C24564),'2. RPS Generation'!C24564&gt;'1. Participant &amp; Project Info'!$B$38,'2. RPS Generation'!C24564&lt;0)),TRUE,FALSE)</f>
        <v>0</v>
      </c>
      <c r="O24554">
        <f t="shared" si="394"/>
        <v>0</v>
      </c>
    </row>
    <row r="24555" spans="13:15" x14ac:dyDescent="0.25">
      <c r="M24555" s="288" t="b">
        <f>IF(AND(OR('1. Participant &amp; Project Info'!$B$18=index!$F$21,'1. Participant &amp; Project Info'!$B$18=index!$F$22),OR(ISBLANK('2. RPS Generation'!C24565),'2. RPS Generation'!C24565&gt;'1. Participant &amp; Project Info'!$B$38,'2. RPS Generation'!C24565&lt;0)),TRUE,FALSE)</f>
        <v>0</v>
      </c>
      <c r="O24555">
        <f t="shared" si="394"/>
        <v>0</v>
      </c>
    </row>
    <row r="24556" spans="13:15" x14ac:dyDescent="0.25">
      <c r="M24556" s="288" t="b">
        <f>IF(AND(OR('1. Participant &amp; Project Info'!$B$18=index!$F$21,'1. Participant &amp; Project Info'!$B$18=index!$F$22),OR(ISBLANK('2. RPS Generation'!C24566),'2. RPS Generation'!C24566&gt;'1. Participant &amp; Project Info'!$B$38,'2. RPS Generation'!C24566&lt;0)),TRUE,FALSE)</f>
        <v>0</v>
      </c>
      <c r="O24556">
        <f t="shared" si="394"/>
        <v>0</v>
      </c>
    </row>
    <row r="24557" spans="13:15" x14ac:dyDescent="0.25">
      <c r="M24557" s="288" t="b">
        <f>IF(AND(OR('1. Participant &amp; Project Info'!$B$18=index!$F$21,'1. Participant &amp; Project Info'!$B$18=index!$F$22),OR(ISBLANK('2. RPS Generation'!C24567),'2. RPS Generation'!C24567&gt;'1. Participant &amp; Project Info'!$B$38,'2. RPS Generation'!C24567&lt;0)),TRUE,FALSE)</f>
        <v>0</v>
      </c>
      <c r="O24557">
        <f t="shared" si="394"/>
        <v>0</v>
      </c>
    </row>
    <row r="24558" spans="13:15" x14ac:dyDescent="0.25">
      <c r="M24558" s="288" t="b">
        <f>IF(AND(OR('1. Participant &amp; Project Info'!$B$18=index!$F$21,'1. Participant &amp; Project Info'!$B$18=index!$F$22),OR(ISBLANK('2. RPS Generation'!C24568),'2. RPS Generation'!C24568&gt;'1. Participant &amp; Project Info'!$B$38,'2. RPS Generation'!C24568&lt;0)),TRUE,FALSE)</f>
        <v>0</v>
      </c>
      <c r="O24558">
        <f t="shared" ref="O24558:O24621" si="395">--OR(L24558,M24558,N24558)</f>
        <v>0</v>
      </c>
    </row>
    <row r="24559" spans="13:15" x14ac:dyDescent="0.25">
      <c r="M24559" s="288" t="b">
        <f>IF(AND(OR('1. Participant &amp; Project Info'!$B$18=index!$F$21,'1. Participant &amp; Project Info'!$B$18=index!$F$22),OR(ISBLANK('2. RPS Generation'!C24569),'2. RPS Generation'!C24569&gt;'1. Participant &amp; Project Info'!$B$38,'2. RPS Generation'!C24569&lt;0)),TRUE,FALSE)</f>
        <v>0</v>
      </c>
      <c r="O24559">
        <f t="shared" si="395"/>
        <v>0</v>
      </c>
    </row>
    <row r="24560" spans="13:15" x14ac:dyDescent="0.25">
      <c r="M24560" s="288" t="b">
        <f>IF(AND(OR('1. Participant &amp; Project Info'!$B$18=index!$F$21,'1. Participant &amp; Project Info'!$B$18=index!$F$22),OR(ISBLANK('2. RPS Generation'!C24570),'2. RPS Generation'!C24570&gt;'1. Participant &amp; Project Info'!$B$38,'2. RPS Generation'!C24570&lt;0)),TRUE,FALSE)</f>
        <v>0</v>
      </c>
      <c r="O24560">
        <f t="shared" si="395"/>
        <v>0</v>
      </c>
    </row>
    <row r="24561" spans="13:15" x14ac:dyDescent="0.25">
      <c r="M24561" s="288" t="b">
        <f>IF(AND(OR('1. Participant &amp; Project Info'!$B$18=index!$F$21,'1. Participant &amp; Project Info'!$B$18=index!$F$22),OR(ISBLANK('2. RPS Generation'!C24571),'2. RPS Generation'!C24571&gt;'1. Participant &amp; Project Info'!$B$38,'2. RPS Generation'!C24571&lt;0)),TRUE,FALSE)</f>
        <v>0</v>
      </c>
      <c r="O24561">
        <f t="shared" si="395"/>
        <v>0</v>
      </c>
    </row>
    <row r="24562" spans="13:15" x14ac:dyDescent="0.25">
      <c r="M24562" s="288" t="b">
        <f>IF(AND(OR('1. Participant &amp; Project Info'!$B$18=index!$F$21,'1. Participant &amp; Project Info'!$B$18=index!$F$22),OR(ISBLANK('2. RPS Generation'!C24572),'2. RPS Generation'!C24572&gt;'1. Participant &amp; Project Info'!$B$38,'2. RPS Generation'!C24572&lt;0)),TRUE,FALSE)</f>
        <v>0</v>
      </c>
      <c r="O24562">
        <f t="shared" si="395"/>
        <v>0</v>
      </c>
    </row>
    <row r="24563" spans="13:15" x14ac:dyDescent="0.25">
      <c r="M24563" s="288" t="b">
        <f>IF(AND(OR('1. Participant &amp; Project Info'!$B$18=index!$F$21,'1. Participant &amp; Project Info'!$B$18=index!$F$22),OR(ISBLANK('2. RPS Generation'!C24573),'2. RPS Generation'!C24573&gt;'1. Participant &amp; Project Info'!$B$38,'2. RPS Generation'!C24573&lt;0)),TRUE,FALSE)</f>
        <v>0</v>
      </c>
      <c r="O24563">
        <f t="shared" si="395"/>
        <v>0</v>
      </c>
    </row>
    <row r="24564" spans="13:15" x14ac:dyDescent="0.25">
      <c r="M24564" s="288" t="b">
        <f>IF(AND(OR('1. Participant &amp; Project Info'!$B$18=index!$F$21,'1. Participant &amp; Project Info'!$B$18=index!$F$22),OR(ISBLANK('2. RPS Generation'!C24574),'2. RPS Generation'!C24574&gt;'1. Participant &amp; Project Info'!$B$38,'2. RPS Generation'!C24574&lt;0)),TRUE,FALSE)</f>
        <v>0</v>
      </c>
      <c r="O24564">
        <f t="shared" si="395"/>
        <v>0</v>
      </c>
    </row>
    <row r="24565" spans="13:15" x14ac:dyDescent="0.25">
      <c r="M24565" s="288" t="b">
        <f>IF(AND(OR('1. Participant &amp; Project Info'!$B$18=index!$F$21,'1. Participant &amp; Project Info'!$B$18=index!$F$22),OR(ISBLANK('2. RPS Generation'!C24575),'2. RPS Generation'!C24575&gt;'1. Participant &amp; Project Info'!$B$38,'2. RPS Generation'!C24575&lt;0)),TRUE,FALSE)</f>
        <v>0</v>
      </c>
      <c r="O24565">
        <f t="shared" si="395"/>
        <v>0</v>
      </c>
    </row>
    <row r="24566" spans="13:15" x14ac:dyDescent="0.25">
      <c r="M24566" s="288" t="b">
        <f>IF(AND(OR('1. Participant &amp; Project Info'!$B$18=index!$F$21,'1. Participant &amp; Project Info'!$B$18=index!$F$22),OR(ISBLANK('2. RPS Generation'!C24576),'2. RPS Generation'!C24576&gt;'1. Participant &amp; Project Info'!$B$38,'2. RPS Generation'!C24576&lt;0)),TRUE,FALSE)</f>
        <v>0</v>
      </c>
      <c r="O24566">
        <f t="shared" si="395"/>
        <v>0</v>
      </c>
    </row>
    <row r="24567" spans="13:15" x14ac:dyDescent="0.25">
      <c r="M24567" s="288" t="b">
        <f>IF(AND(OR('1. Participant &amp; Project Info'!$B$18=index!$F$21,'1. Participant &amp; Project Info'!$B$18=index!$F$22),OR(ISBLANK('2. RPS Generation'!C24577),'2. RPS Generation'!C24577&gt;'1. Participant &amp; Project Info'!$B$38,'2. RPS Generation'!C24577&lt;0)),TRUE,FALSE)</f>
        <v>0</v>
      </c>
      <c r="O24567">
        <f t="shared" si="395"/>
        <v>0</v>
      </c>
    </row>
    <row r="24568" spans="13:15" x14ac:dyDescent="0.25">
      <c r="M24568" s="288" t="b">
        <f>IF(AND(OR('1. Participant &amp; Project Info'!$B$18=index!$F$21,'1. Participant &amp; Project Info'!$B$18=index!$F$22),OR(ISBLANK('2. RPS Generation'!C24578),'2. RPS Generation'!C24578&gt;'1. Participant &amp; Project Info'!$B$38,'2. RPS Generation'!C24578&lt;0)),TRUE,FALSE)</f>
        <v>0</v>
      </c>
      <c r="O24568">
        <f t="shared" si="395"/>
        <v>0</v>
      </c>
    </row>
    <row r="24569" spans="13:15" x14ac:dyDescent="0.25">
      <c r="M24569" s="288" t="b">
        <f>IF(AND(OR('1. Participant &amp; Project Info'!$B$18=index!$F$21,'1. Participant &amp; Project Info'!$B$18=index!$F$22),OR(ISBLANK('2. RPS Generation'!C24579),'2. RPS Generation'!C24579&gt;'1. Participant &amp; Project Info'!$B$38,'2. RPS Generation'!C24579&lt;0)),TRUE,FALSE)</f>
        <v>0</v>
      </c>
      <c r="O24569">
        <f t="shared" si="395"/>
        <v>0</v>
      </c>
    </row>
    <row r="24570" spans="13:15" x14ac:dyDescent="0.25">
      <c r="M24570" s="288" t="b">
        <f>IF(AND(OR('1. Participant &amp; Project Info'!$B$18=index!$F$21,'1. Participant &amp; Project Info'!$B$18=index!$F$22),OR(ISBLANK('2. RPS Generation'!C24580),'2. RPS Generation'!C24580&gt;'1. Participant &amp; Project Info'!$B$38,'2. RPS Generation'!C24580&lt;0)),TRUE,FALSE)</f>
        <v>0</v>
      </c>
      <c r="O24570">
        <f t="shared" si="395"/>
        <v>0</v>
      </c>
    </row>
    <row r="24571" spans="13:15" x14ac:dyDescent="0.25">
      <c r="M24571" s="288" t="b">
        <f>IF(AND(OR('1. Participant &amp; Project Info'!$B$18=index!$F$21,'1. Participant &amp; Project Info'!$B$18=index!$F$22),OR(ISBLANK('2. RPS Generation'!C24581),'2. RPS Generation'!C24581&gt;'1. Participant &amp; Project Info'!$B$38,'2. RPS Generation'!C24581&lt;0)),TRUE,FALSE)</f>
        <v>0</v>
      </c>
      <c r="O24571">
        <f t="shared" si="395"/>
        <v>0</v>
      </c>
    </row>
    <row r="24572" spans="13:15" x14ac:dyDescent="0.25">
      <c r="M24572" s="288" t="b">
        <f>IF(AND(OR('1. Participant &amp; Project Info'!$B$18=index!$F$21,'1. Participant &amp; Project Info'!$B$18=index!$F$22),OR(ISBLANK('2. RPS Generation'!C24582),'2. RPS Generation'!C24582&gt;'1. Participant &amp; Project Info'!$B$38,'2. RPS Generation'!C24582&lt;0)),TRUE,FALSE)</f>
        <v>0</v>
      </c>
      <c r="O24572">
        <f t="shared" si="395"/>
        <v>0</v>
      </c>
    </row>
    <row r="24573" spans="13:15" x14ac:dyDescent="0.25">
      <c r="M24573" s="288" t="b">
        <f>IF(AND(OR('1. Participant &amp; Project Info'!$B$18=index!$F$21,'1. Participant &amp; Project Info'!$B$18=index!$F$22),OR(ISBLANK('2. RPS Generation'!C24583),'2. RPS Generation'!C24583&gt;'1. Participant &amp; Project Info'!$B$38,'2. RPS Generation'!C24583&lt;0)),TRUE,FALSE)</f>
        <v>0</v>
      </c>
      <c r="O24573">
        <f t="shared" si="395"/>
        <v>0</v>
      </c>
    </row>
    <row r="24574" spans="13:15" x14ac:dyDescent="0.25">
      <c r="M24574" s="288" t="b">
        <f>IF(AND(OR('1. Participant &amp; Project Info'!$B$18=index!$F$21,'1. Participant &amp; Project Info'!$B$18=index!$F$22),OR(ISBLANK('2. RPS Generation'!C24584),'2. RPS Generation'!C24584&gt;'1. Participant &amp; Project Info'!$B$38,'2. RPS Generation'!C24584&lt;0)),TRUE,FALSE)</f>
        <v>0</v>
      </c>
      <c r="O24574">
        <f t="shared" si="395"/>
        <v>0</v>
      </c>
    </row>
    <row r="24575" spans="13:15" x14ac:dyDescent="0.25">
      <c r="M24575" s="288" t="b">
        <f>IF(AND(OR('1. Participant &amp; Project Info'!$B$18=index!$F$21,'1. Participant &amp; Project Info'!$B$18=index!$F$22),OR(ISBLANK('2. RPS Generation'!C24585),'2. RPS Generation'!C24585&gt;'1. Participant &amp; Project Info'!$B$38,'2. RPS Generation'!C24585&lt;0)),TRUE,FALSE)</f>
        <v>0</v>
      </c>
      <c r="O24575">
        <f t="shared" si="395"/>
        <v>0</v>
      </c>
    </row>
    <row r="24576" spans="13:15" x14ac:dyDescent="0.25">
      <c r="M24576" s="288" t="b">
        <f>IF(AND(OR('1. Participant &amp; Project Info'!$B$18=index!$F$21,'1. Participant &amp; Project Info'!$B$18=index!$F$22),OR(ISBLANK('2. RPS Generation'!C24586),'2. RPS Generation'!C24586&gt;'1. Participant &amp; Project Info'!$B$38,'2. RPS Generation'!C24586&lt;0)),TRUE,FALSE)</f>
        <v>0</v>
      </c>
      <c r="O24576">
        <f t="shared" si="395"/>
        <v>0</v>
      </c>
    </row>
    <row r="24577" spans="13:15" x14ac:dyDescent="0.25">
      <c r="M24577" s="288" t="b">
        <f>IF(AND(OR('1. Participant &amp; Project Info'!$B$18=index!$F$21,'1. Participant &amp; Project Info'!$B$18=index!$F$22),OR(ISBLANK('2. RPS Generation'!C24587),'2. RPS Generation'!C24587&gt;'1. Participant &amp; Project Info'!$B$38,'2. RPS Generation'!C24587&lt;0)),TRUE,FALSE)</f>
        <v>0</v>
      </c>
      <c r="O24577">
        <f t="shared" si="395"/>
        <v>0</v>
      </c>
    </row>
    <row r="24578" spans="13:15" x14ac:dyDescent="0.25">
      <c r="M24578" s="288" t="b">
        <f>IF(AND(OR('1. Participant &amp; Project Info'!$B$18=index!$F$21,'1. Participant &amp; Project Info'!$B$18=index!$F$22),OR(ISBLANK('2. RPS Generation'!C24588),'2. RPS Generation'!C24588&gt;'1. Participant &amp; Project Info'!$B$38,'2. RPS Generation'!C24588&lt;0)),TRUE,FALSE)</f>
        <v>0</v>
      </c>
      <c r="O24578">
        <f t="shared" si="395"/>
        <v>0</v>
      </c>
    </row>
    <row r="24579" spans="13:15" x14ac:dyDescent="0.25">
      <c r="M24579" s="288" t="b">
        <f>IF(AND(OR('1. Participant &amp; Project Info'!$B$18=index!$F$21,'1. Participant &amp; Project Info'!$B$18=index!$F$22),OR(ISBLANK('2. RPS Generation'!C24589),'2. RPS Generation'!C24589&gt;'1. Participant &amp; Project Info'!$B$38,'2. RPS Generation'!C24589&lt;0)),TRUE,FALSE)</f>
        <v>0</v>
      </c>
      <c r="O24579">
        <f t="shared" si="395"/>
        <v>0</v>
      </c>
    </row>
    <row r="24580" spans="13:15" x14ac:dyDescent="0.25">
      <c r="M24580" s="288" t="b">
        <f>IF(AND(OR('1. Participant &amp; Project Info'!$B$18=index!$F$21,'1. Participant &amp; Project Info'!$B$18=index!$F$22),OR(ISBLANK('2. RPS Generation'!C24590),'2. RPS Generation'!C24590&gt;'1. Participant &amp; Project Info'!$B$38,'2. RPS Generation'!C24590&lt;0)),TRUE,FALSE)</f>
        <v>0</v>
      </c>
      <c r="O24580">
        <f t="shared" si="395"/>
        <v>0</v>
      </c>
    </row>
    <row r="24581" spans="13:15" x14ac:dyDescent="0.25">
      <c r="M24581" s="288" t="b">
        <f>IF(AND(OR('1. Participant &amp; Project Info'!$B$18=index!$F$21,'1. Participant &amp; Project Info'!$B$18=index!$F$22),OR(ISBLANK('2. RPS Generation'!C24591),'2. RPS Generation'!C24591&gt;'1. Participant &amp; Project Info'!$B$38,'2. RPS Generation'!C24591&lt;0)),TRUE,FALSE)</f>
        <v>0</v>
      </c>
      <c r="O24581">
        <f t="shared" si="395"/>
        <v>0</v>
      </c>
    </row>
    <row r="24582" spans="13:15" x14ac:dyDescent="0.25">
      <c r="M24582" s="288" t="b">
        <f>IF(AND(OR('1. Participant &amp; Project Info'!$B$18=index!$F$21,'1. Participant &amp; Project Info'!$B$18=index!$F$22),OR(ISBLANK('2. RPS Generation'!C24592),'2. RPS Generation'!C24592&gt;'1. Participant &amp; Project Info'!$B$38,'2. RPS Generation'!C24592&lt;0)),TRUE,FALSE)</f>
        <v>0</v>
      </c>
      <c r="O24582">
        <f t="shared" si="395"/>
        <v>0</v>
      </c>
    </row>
    <row r="24583" spans="13:15" x14ac:dyDescent="0.25">
      <c r="M24583" s="288" t="b">
        <f>IF(AND(OR('1. Participant &amp; Project Info'!$B$18=index!$F$21,'1. Participant &amp; Project Info'!$B$18=index!$F$22),OR(ISBLANK('2. RPS Generation'!C24593),'2. RPS Generation'!C24593&gt;'1. Participant &amp; Project Info'!$B$38,'2. RPS Generation'!C24593&lt;0)),TRUE,FALSE)</f>
        <v>0</v>
      </c>
      <c r="O24583">
        <f t="shared" si="395"/>
        <v>0</v>
      </c>
    </row>
    <row r="24584" spans="13:15" x14ac:dyDescent="0.25">
      <c r="M24584" s="288" t="b">
        <f>IF(AND(OR('1. Participant &amp; Project Info'!$B$18=index!$F$21,'1. Participant &amp; Project Info'!$B$18=index!$F$22),OR(ISBLANK('2. RPS Generation'!C24594),'2. RPS Generation'!C24594&gt;'1. Participant &amp; Project Info'!$B$38,'2. RPS Generation'!C24594&lt;0)),TRUE,FALSE)</f>
        <v>0</v>
      </c>
      <c r="O24584">
        <f t="shared" si="395"/>
        <v>0</v>
      </c>
    </row>
    <row r="24585" spans="13:15" x14ac:dyDescent="0.25">
      <c r="M24585" s="288" t="b">
        <f>IF(AND(OR('1. Participant &amp; Project Info'!$B$18=index!$F$21,'1. Participant &amp; Project Info'!$B$18=index!$F$22),OR(ISBLANK('2. RPS Generation'!C24595),'2. RPS Generation'!C24595&gt;'1. Participant &amp; Project Info'!$B$38,'2. RPS Generation'!C24595&lt;0)),TRUE,FALSE)</f>
        <v>0</v>
      </c>
      <c r="O24585">
        <f t="shared" si="395"/>
        <v>0</v>
      </c>
    </row>
    <row r="24586" spans="13:15" x14ac:dyDescent="0.25">
      <c r="M24586" s="288" t="b">
        <f>IF(AND(OR('1. Participant &amp; Project Info'!$B$18=index!$F$21,'1. Participant &amp; Project Info'!$B$18=index!$F$22),OR(ISBLANK('2. RPS Generation'!C24596),'2. RPS Generation'!C24596&gt;'1. Participant &amp; Project Info'!$B$38,'2. RPS Generation'!C24596&lt;0)),TRUE,FALSE)</f>
        <v>0</v>
      </c>
      <c r="O24586">
        <f t="shared" si="395"/>
        <v>0</v>
      </c>
    </row>
    <row r="24587" spans="13:15" x14ac:dyDescent="0.25">
      <c r="M24587" s="288" t="b">
        <f>IF(AND(OR('1. Participant &amp; Project Info'!$B$18=index!$F$21,'1. Participant &amp; Project Info'!$B$18=index!$F$22),OR(ISBLANK('2. RPS Generation'!C24597),'2. RPS Generation'!C24597&gt;'1. Participant &amp; Project Info'!$B$38,'2. RPS Generation'!C24597&lt;0)),TRUE,FALSE)</f>
        <v>0</v>
      </c>
      <c r="O24587">
        <f t="shared" si="395"/>
        <v>0</v>
      </c>
    </row>
    <row r="24588" spans="13:15" x14ac:dyDescent="0.25">
      <c r="M24588" s="288" t="b">
        <f>IF(AND(OR('1. Participant &amp; Project Info'!$B$18=index!$F$21,'1. Participant &amp; Project Info'!$B$18=index!$F$22),OR(ISBLANK('2. RPS Generation'!C24598),'2. RPS Generation'!C24598&gt;'1. Participant &amp; Project Info'!$B$38,'2. RPS Generation'!C24598&lt;0)),TRUE,FALSE)</f>
        <v>0</v>
      </c>
      <c r="O24588">
        <f t="shared" si="395"/>
        <v>0</v>
      </c>
    </row>
    <row r="24589" spans="13:15" x14ac:dyDescent="0.25">
      <c r="M24589" s="288" t="b">
        <f>IF(AND(OR('1. Participant &amp; Project Info'!$B$18=index!$F$21,'1. Participant &amp; Project Info'!$B$18=index!$F$22),OR(ISBLANK('2. RPS Generation'!C24599),'2. RPS Generation'!C24599&gt;'1. Participant &amp; Project Info'!$B$38,'2. RPS Generation'!C24599&lt;0)),TRUE,FALSE)</f>
        <v>0</v>
      </c>
      <c r="O24589">
        <f t="shared" si="395"/>
        <v>0</v>
      </c>
    </row>
    <row r="24590" spans="13:15" x14ac:dyDescent="0.25">
      <c r="M24590" s="288" t="b">
        <f>IF(AND(OR('1. Participant &amp; Project Info'!$B$18=index!$F$21,'1. Participant &amp; Project Info'!$B$18=index!$F$22),OR(ISBLANK('2. RPS Generation'!C24600),'2. RPS Generation'!C24600&gt;'1. Participant &amp; Project Info'!$B$38,'2. RPS Generation'!C24600&lt;0)),TRUE,FALSE)</f>
        <v>0</v>
      </c>
      <c r="O24590">
        <f t="shared" si="395"/>
        <v>0</v>
      </c>
    </row>
    <row r="24591" spans="13:15" x14ac:dyDescent="0.25">
      <c r="M24591" s="288" t="b">
        <f>IF(AND(OR('1. Participant &amp; Project Info'!$B$18=index!$F$21,'1. Participant &amp; Project Info'!$B$18=index!$F$22),OR(ISBLANK('2. RPS Generation'!C24601),'2. RPS Generation'!C24601&gt;'1. Participant &amp; Project Info'!$B$38,'2. RPS Generation'!C24601&lt;0)),TRUE,FALSE)</f>
        <v>0</v>
      </c>
      <c r="O24591">
        <f t="shared" si="395"/>
        <v>0</v>
      </c>
    </row>
    <row r="24592" spans="13:15" x14ac:dyDescent="0.25">
      <c r="M24592" s="288" t="b">
        <f>IF(AND(OR('1. Participant &amp; Project Info'!$B$18=index!$F$21,'1. Participant &amp; Project Info'!$B$18=index!$F$22),OR(ISBLANK('2. RPS Generation'!C24602),'2. RPS Generation'!C24602&gt;'1. Participant &amp; Project Info'!$B$38,'2. RPS Generation'!C24602&lt;0)),TRUE,FALSE)</f>
        <v>0</v>
      </c>
      <c r="O24592">
        <f t="shared" si="395"/>
        <v>0</v>
      </c>
    </row>
    <row r="24593" spans="13:15" x14ac:dyDescent="0.25">
      <c r="M24593" s="288" t="b">
        <f>IF(AND(OR('1. Participant &amp; Project Info'!$B$18=index!$F$21,'1. Participant &amp; Project Info'!$B$18=index!$F$22),OR(ISBLANK('2. RPS Generation'!C24603),'2. RPS Generation'!C24603&gt;'1. Participant &amp; Project Info'!$B$38,'2. RPS Generation'!C24603&lt;0)),TRUE,FALSE)</f>
        <v>0</v>
      </c>
      <c r="O24593">
        <f t="shared" si="395"/>
        <v>0</v>
      </c>
    </row>
    <row r="24594" spans="13:15" x14ac:dyDescent="0.25">
      <c r="M24594" s="288" t="b">
        <f>IF(AND(OR('1. Participant &amp; Project Info'!$B$18=index!$F$21,'1. Participant &amp; Project Info'!$B$18=index!$F$22),OR(ISBLANK('2. RPS Generation'!C24604),'2. RPS Generation'!C24604&gt;'1. Participant &amp; Project Info'!$B$38,'2. RPS Generation'!C24604&lt;0)),TRUE,FALSE)</f>
        <v>0</v>
      </c>
      <c r="O24594">
        <f t="shared" si="395"/>
        <v>0</v>
      </c>
    </row>
    <row r="24595" spans="13:15" x14ac:dyDescent="0.25">
      <c r="M24595" s="288" t="b">
        <f>IF(AND(OR('1. Participant &amp; Project Info'!$B$18=index!$F$21,'1. Participant &amp; Project Info'!$B$18=index!$F$22),OR(ISBLANK('2. RPS Generation'!C24605),'2. RPS Generation'!C24605&gt;'1. Participant &amp; Project Info'!$B$38,'2. RPS Generation'!C24605&lt;0)),TRUE,FALSE)</f>
        <v>0</v>
      </c>
      <c r="O24595">
        <f t="shared" si="395"/>
        <v>0</v>
      </c>
    </row>
    <row r="24596" spans="13:15" x14ac:dyDescent="0.25">
      <c r="M24596" s="288" t="b">
        <f>IF(AND(OR('1. Participant &amp; Project Info'!$B$18=index!$F$21,'1. Participant &amp; Project Info'!$B$18=index!$F$22),OR(ISBLANK('2. RPS Generation'!C24606),'2. RPS Generation'!C24606&gt;'1. Participant &amp; Project Info'!$B$38,'2. RPS Generation'!C24606&lt;0)),TRUE,FALSE)</f>
        <v>0</v>
      </c>
      <c r="O24596">
        <f t="shared" si="395"/>
        <v>0</v>
      </c>
    </row>
    <row r="24597" spans="13:15" x14ac:dyDescent="0.25">
      <c r="M24597" s="288" t="b">
        <f>IF(AND(OR('1. Participant &amp; Project Info'!$B$18=index!$F$21,'1. Participant &amp; Project Info'!$B$18=index!$F$22),OR(ISBLANK('2. RPS Generation'!C24607),'2. RPS Generation'!C24607&gt;'1. Participant &amp; Project Info'!$B$38,'2. RPS Generation'!C24607&lt;0)),TRUE,FALSE)</f>
        <v>0</v>
      </c>
      <c r="O24597">
        <f t="shared" si="395"/>
        <v>0</v>
      </c>
    </row>
    <row r="24598" spans="13:15" x14ac:dyDescent="0.25">
      <c r="M24598" s="288" t="b">
        <f>IF(AND(OR('1. Participant &amp; Project Info'!$B$18=index!$F$21,'1. Participant &amp; Project Info'!$B$18=index!$F$22),OR(ISBLANK('2. RPS Generation'!C24608),'2. RPS Generation'!C24608&gt;'1. Participant &amp; Project Info'!$B$38,'2. RPS Generation'!C24608&lt;0)),TRUE,FALSE)</f>
        <v>0</v>
      </c>
      <c r="O24598">
        <f t="shared" si="395"/>
        <v>0</v>
      </c>
    </row>
    <row r="24599" spans="13:15" x14ac:dyDescent="0.25">
      <c r="M24599" s="288" t="b">
        <f>IF(AND(OR('1. Participant &amp; Project Info'!$B$18=index!$F$21,'1. Participant &amp; Project Info'!$B$18=index!$F$22),OR(ISBLANK('2. RPS Generation'!C24609),'2. RPS Generation'!C24609&gt;'1. Participant &amp; Project Info'!$B$38,'2. RPS Generation'!C24609&lt;0)),TRUE,FALSE)</f>
        <v>0</v>
      </c>
      <c r="O24599">
        <f t="shared" si="395"/>
        <v>0</v>
      </c>
    </row>
    <row r="24600" spans="13:15" x14ac:dyDescent="0.25">
      <c r="M24600" s="288" t="b">
        <f>IF(AND(OR('1. Participant &amp; Project Info'!$B$18=index!$F$21,'1. Participant &amp; Project Info'!$B$18=index!$F$22),OR(ISBLANK('2. RPS Generation'!C24610),'2. RPS Generation'!C24610&gt;'1. Participant &amp; Project Info'!$B$38,'2. RPS Generation'!C24610&lt;0)),TRUE,FALSE)</f>
        <v>0</v>
      </c>
      <c r="O24600">
        <f t="shared" si="395"/>
        <v>0</v>
      </c>
    </row>
    <row r="24601" spans="13:15" x14ac:dyDescent="0.25">
      <c r="M24601" s="288" t="b">
        <f>IF(AND(OR('1. Participant &amp; Project Info'!$B$18=index!$F$21,'1. Participant &amp; Project Info'!$B$18=index!$F$22),OR(ISBLANK('2. RPS Generation'!C24611),'2. RPS Generation'!C24611&gt;'1. Participant &amp; Project Info'!$B$38,'2. RPS Generation'!C24611&lt;0)),TRUE,FALSE)</f>
        <v>0</v>
      </c>
      <c r="O24601">
        <f t="shared" si="395"/>
        <v>0</v>
      </c>
    </row>
    <row r="24602" spans="13:15" x14ac:dyDescent="0.25">
      <c r="M24602" s="288" t="b">
        <f>IF(AND(OR('1. Participant &amp; Project Info'!$B$18=index!$F$21,'1. Participant &amp; Project Info'!$B$18=index!$F$22),OR(ISBLANK('2. RPS Generation'!C24612),'2. RPS Generation'!C24612&gt;'1. Participant &amp; Project Info'!$B$38,'2. RPS Generation'!C24612&lt;0)),TRUE,FALSE)</f>
        <v>0</v>
      </c>
      <c r="O24602">
        <f t="shared" si="395"/>
        <v>0</v>
      </c>
    </row>
    <row r="24603" spans="13:15" x14ac:dyDescent="0.25">
      <c r="M24603" s="288" t="b">
        <f>IF(AND(OR('1. Participant &amp; Project Info'!$B$18=index!$F$21,'1. Participant &amp; Project Info'!$B$18=index!$F$22),OR(ISBLANK('2. RPS Generation'!C24613),'2. RPS Generation'!C24613&gt;'1. Participant &amp; Project Info'!$B$38,'2. RPS Generation'!C24613&lt;0)),TRUE,FALSE)</f>
        <v>0</v>
      </c>
      <c r="O24603">
        <f t="shared" si="395"/>
        <v>0</v>
      </c>
    </row>
    <row r="24604" spans="13:15" x14ac:dyDescent="0.25">
      <c r="M24604" s="288" t="b">
        <f>IF(AND(OR('1. Participant &amp; Project Info'!$B$18=index!$F$21,'1. Participant &amp; Project Info'!$B$18=index!$F$22),OR(ISBLANK('2. RPS Generation'!C24614),'2. RPS Generation'!C24614&gt;'1. Participant &amp; Project Info'!$B$38,'2. RPS Generation'!C24614&lt;0)),TRUE,FALSE)</f>
        <v>0</v>
      </c>
      <c r="O24604">
        <f t="shared" si="395"/>
        <v>0</v>
      </c>
    </row>
    <row r="24605" spans="13:15" x14ac:dyDescent="0.25">
      <c r="M24605" s="288" t="b">
        <f>IF(AND(OR('1. Participant &amp; Project Info'!$B$18=index!$F$21,'1. Participant &amp; Project Info'!$B$18=index!$F$22),OR(ISBLANK('2. RPS Generation'!C24615),'2. RPS Generation'!C24615&gt;'1. Participant &amp; Project Info'!$B$38,'2. RPS Generation'!C24615&lt;0)),TRUE,FALSE)</f>
        <v>0</v>
      </c>
      <c r="O24605">
        <f t="shared" si="395"/>
        <v>0</v>
      </c>
    </row>
    <row r="24606" spans="13:15" x14ac:dyDescent="0.25">
      <c r="M24606" s="288" t="b">
        <f>IF(AND(OR('1. Participant &amp; Project Info'!$B$18=index!$F$21,'1. Participant &amp; Project Info'!$B$18=index!$F$22),OR(ISBLANK('2. RPS Generation'!C24616),'2. RPS Generation'!C24616&gt;'1. Participant &amp; Project Info'!$B$38,'2. RPS Generation'!C24616&lt;0)),TRUE,FALSE)</f>
        <v>0</v>
      </c>
      <c r="O24606">
        <f t="shared" si="395"/>
        <v>0</v>
      </c>
    </row>
    <row r="24607" spans="13:15" x14ac:dyDescent="0.25">
      <c r="M24607" s="288" t="b">
        <f>IF(AND(OR('1. Participant &amp; Project Info'!$B$18=index!$F$21,'1. Participant &amp; Project Info'!$B$18=index!$F$22),OR(ISBLANK('2. RPS Generation'!C24617),'2. RPS Generation'!C24617&gt;'1. Participant &amp; Project Info'!$B$38,'2. RPS Generation'!C24617&lt;0)),TRUE,FALSE)</f>
        <v>0</v>
      </c>
      <c r="O24607">
        <f t="shared" si="395"/>
        <v>0</v>
      </c>
    </row>
    <row r="24608" spans="13:15" x14ac:dyDescent="0.25">
      <c r="M24608" s="288" t="b">
        <f>IF(AND(OR('1. Participant &amp; Project Info'!$B$18=index!$F$21,'1. Participant &amp; Project Info'!$B$18=index!$F$22),OR(ISBLANK('2. RPS Generation'!C24618),'2. RPS Generation'!C24618&gt;'1. Participant &amp; Project Info'!$B$38,'2. RPS Generation'!C24618&lt;0)),TRUE,FALSE)</f>
        <v>0</v>
      </c>
      <c r="O24608">
        <f t="shared" si="395"/>
        <v>0</v>
      </c>
    </row>
    <row r="24609" spans="13:15" x14ac:dyDescent="0.25">
      <c r="M24609" s="288" t="b">
        <f>IF(AND(OR('1. Participant &amp; Project Info'!$B$18=index!$F$21,'1. Participant &amp; Project Info'!$B$18=index!$F$22),OR(ISBLANK('2. RPS Generation'!C24619),'2. RPS Generation'!C24619&gt;'1. Participant &amp; Project Info'!$B$38,'2. RPS Generation'!C24619&lt;0)),TRUE,FALSE)</f>
        <v>0</v>
      </c>
      <c r="O24609">
        <f t="shared" si="395"/>
        <v>0</v>
      </c>
    </row>
    <row r="24610" spans="13:15" x14ac:dyDescent="0.25">
      <c r="M24610" s="288" t="b">
        <f>IF(AND(OR('1. Participant &amp; Project Info'!$B$18=index!$F$21,'1. Participant &amp; Project Info'!$B$18=index!$F$22),OR(ISBLANK('2. RPS Generation'!C24620),'2. RPS Generation'!C24620&gt;'1. Participant &amp; Project Info'!$B$38,'2. RPS Generation'!C24620&lt;0)),TRUE,FALSE)</f>
        <v>0</v>
      </c>
      <c r="O24610">
        <f t="shared" si="395"/>
        <v>0</v>
      </c>
    </row>
    <row r="24611" spans="13:15" x14ac:dyDescent="0.25">
      <c r="M24611" s="288" t="b">
        <f>IF(AND(OR('1. Participant &amp; Project Info'!$B$18=index!$F$21,'1. Participant &amp; Project Info'!$B$18=index!$F$22),OR(ISBLANK('2. RPS Generation'!C24621),'2. RPS Generation'!C24621&gt;'1. Participant &amp; Project Info'!$B$38,'2. RPS Generation'!C24621&lt;0)),TRUE,FALSE)</f>
        <v>0</v>
      </c>
      <c r="O24611">
        <f t="shared" si="395"/>
        <v>0</v>
      </c>
    </row>
    <row r="24612" spans="13:15" x14ac:dyDescent="0.25">
      <c r="M24612" s="288" t="b">
        <f>IF(AND(OR('1. Participant &amp; Project Info'!$B$18=index!$F$21,'1. Participant &amp; Project Info'!$B$18=index!$F$22),OR(ISBLANK('2. RPS Generation'!C24622),'2. RPS Generation'!C24622&gt;'1. Participant &amp; Project Info'!$B$38,'2. RPS Generation'!C24622&lt;0)),TRUE,FALSE)</f>
        <v>0</v>
      </c>
      <c r="O24612">
        <f t="shared" si="395"/>
        <v>0</v>
      </c>
    </row>
    <row r="24613" spans="13:15" x14ac:dyDescent="0.25">
      <c r="M24613" s="288" t="b">
        <f>IF(AND(OR('1. Participant &amp; Project Info'!$B$18=index!$F$21,'1. Participant &amp; Project Info'!$B$18=index!$F$22),OR(ISBLANK('2. RPS Generation'!C24623),'2. RPS Generation'!C24623&gt;'1. Participant &amp; Project Info'!$B$38,'2. RPS Generation'!C24623&lt;0)),TRUE,FALSE)</f>
        <v>0</v>
      </c>
      <c r="O24613">
        <f t="shared" si="395"/>
        <v>0</v>
      </c>
    </row>
    <row r="24614" spans="13:15" x14ac:dyDescent="0.25">
      <c r="M24614" s="288" t="b">
        <f>IF(AND(OR('1. Participant &amp; Project Info'!$B$18=index!$F$21,'1. Participant &amp; Project Info'!$B$18=index!$F$22),OR(ISBLANK('2. RPS Generation'!C24624),'2. RPS Generation'!C24624&gt;'1. Participant &amp; Project Info'!$B$38,'2. RPS Generation'!C24624&lt;0)),TRUE,FALSE)</f>
        <v>0</v>
      </c>
      <c r="O24614">
        <f t="shared" si="395"/>
        <v>0</v>
      </c>
    </row>
    <row r="24615" spans="13:15" x14ac:dyDescent="0.25">
      <c r="M24615" s="288" t="b">
        <f>IF(AND(OR('1. Participant &amp; Project Info'!$B$18=index!$F$21,'1. Participant &amp; Project Info'!$B$18=index!$F$22),OR(ISBLANK('2. RPS Generation'!C24625),'2. RPS Generation'!C24625&gt;'1. Participant &amp; Project Info'!$B$38,'2. RPS Generation'!C24625&lt;0)),TRUE,FALSE)</f>
        <v>0</v>
      </c>
      <c r="O24615">
        <f t="shared" si="395"/>
        <v>0</v>
      </c>
    </row>
    <row r="24616" spans="13:15" x14ac:dyDescent="0.25">
      <c r="M24616" s="288" t="b">
        <f>IF(AND(OR('1. Participant &amp; Project Info'!$B$18=index!$F$21,'1. Participant &amp; Project Info'!$B$18=index!$F$22),OR(ISBLANK('2. RPS Generation'!C24626),'2. RPS Generation'!C24626&gt;'1. Participant &amp; Project Info'!$B$38,'2. RPS Generation'!C24626&lt;0)),TRUE,FALSE)</f>
        <v>0</v>
      </c>
      <c r="O24616">
        <f t="shared" si="395"/>
        <v>0</v>
      </c>
    </row>
    <row r="24617" spans="13:15" x14ac:dyDescent="0.25">
      <c r="M24617" s="288" t="b">
        <f>IF(AND(OR('1. Participant &amp; Project Info'!$B$18=index!$F$21,'1. Participant &amp; Project Info'!$B$18=index!$F$22),OR(ISBLANK('2. RPS Generation'!C24627),'2. RPS Generation'!C24627&gt;'1. Participant &amp; Project Info'!$B$38,'2. RPS Generation'!C24627&lt;0)),TRUE,FALSE)</f>
        <v>0</v>
      </c>
      <c r="O24617">
        <f t="shared" si="395"/>
        <v>0</v>
      </c>
    </row>
    <row r="24618" spans="13:15" x14ac:dyDescent="0.25">
      <c r="M24618" s="288" t="b">
        <f>IF(AND(OR('1. Participant &amp; Project Info'!$B$18=index!$F$21,'1. Participant &amp; Project Info'!$B$18=index!$F$22),OR(ISBLANK('2. RPS Generation'!C24628),'2. RPS Generation'!C24628&gt;'1. Participant &amp; Project Info'!$B$38,'2. RPS Generation'!C24628&lt;0)),TRUE,FALSE)</f>
        <v>0</v>
      </c>
      <c r="O24618">
        <f t="shared" si="395"/>
        <v>0</v>
      </c>
    </row>
    <row r="24619" spans="13:15" x14ac:dyDescent="0.25">
      <c r="M24619" s="288" t="b">
        <f>IF(AND(OR('1. Participant &amp; Project Info'!$B$18=index!$F$21,'1. Participant &amp; Project Info'!$B$18=index!$F$22),OR(ISBLANK('2. RPS Generation'!C24629),'2. RPS Generation'!C24629&gt;'1. Participant &amp; Project Info'!$B$38,'2. RPS Generation'!C24629&lt;0)),TRUE,FALSE)</f>
        <v>0</v>
      </c>
      <c r="O24619">
        <f t="shared" si="395"/>
        <v>0</v>
      </c>
    </row>
    <row r="24620" spans="13:15" x14ac:dyDescent="0.25">
      <c r="M24620" s="288" t="b">
        <f>IF(AND(OR('1. Participant &amp; Project Info'!$B$18=index!$F$21,'1. Participant &amp; Project Info'!$B$18=index!$F$22),OR(ISBLANK('2. RPS Generation'!C24630),'2. RPS Generation'!C24630&gt;'1. Participant &amp; Project Info'!$B$38,'2. RPS Generation'!C24630&lt;0)),TRUE,FALSE)</f>
        <v>0</v>
      </c>
      <c r="O24620">
        <f t="shared" si="395"/>
        <v>0</v>
      </c>
    </row>
    <row r="24621" spans="13:15" x14ac:dyDescent="0.25">
      <c r="M24621" s="288" t="b">
        <f>IF(AND(OR('1. Participant &amp; Project Info'!$B$18=index!$F$21,'1. Participant &amp; Project Info'!$B$18=index!$F$22),OR(ISBLANK('2. RPS Generation'!C24631),'2. RPS Generation'!C24631&gt;'1. Participant &amp; Project Info'!$B$38,'2. RPS Generation'!C24631&lt;0)),TRUE,FALSE)</f>
        <v>0</v>
      </c>
      <c r="O24621">
        <f t="shared" si="395"/>
        <v>0</v>
      </c>
    </row>
    <row r="24622" spans="13:15" x14ac:dyDescent="0.25">
      <c r="M24622" s="288" t="b">
        <f>IF(AND(OR('1. Participant &amp; Project Info'!$B$18=index!$F$21,'1. Participant &amp; Project Info'!$B$18=index!$F$22),OR(ISBLANK('2. RPS Generation'!C24632),'2. RPS Generation'!C24632&gt;'1. Participant &amp; Project Info'!$B$38,'2. RPS Generation'!C24632&lt;0)),TRUE,FALSE)</f>
        <v>0</v>
      </c>
      <c r="O24622">
        <f t="shared" ref="O24622:O24685" si="396">--OR(L24622,M24622,N24622)</f>
        <v>0</v>
      </c>
    </row>
    <row r="24623" spans="13:15" x14ac:dyDescent="0.25">
      <c r="M24623" s="288" t="b">
        <f>IF(AND(OR('1. Participant &amp; Project Info'!$B$18=index!$F$21,'1. Participant &amp; Project Info'!$B$18=index!$F$22),OR(ISBLANK('2. RPS Generation'!C24633),'2. RPS Generation'!C24633&gt;'1. Participant &amp; Project Info'!$B$38,'2. RPS Generation'!C24633&lt;0)),TRUE,FALSE)</f>
        <v>0</v>
      </c>
      <c r="O24623">
        <f t="shared" si="396"/>
        <v>0</v>
      </c>
    </row>
    <row r="24624" spans="13:15" x14ac:dyDescent="0.25">
      <c r="M24624" s="288" t="b">
        <f>IF(AND(OR('1. Participant &amp; Project Info'!$B$18=index!$F$21,'1. Participant &amp; Project Info'!$B$18=index!$F$22),OR(ISBLANK('2. RPS Generation'!C24634),'2. RPS Generation'!C24634&gt;'1. Participant &amp; Project Info'!$B$38,'2. RPS Generation'!C24634&lt;0)),TRUE,FALSE)</f>
        <v>0</v>
      </c>
      <c r="O24624">
        <f t="shared" si="396"/>
        <v>0</v>
      </c>
    </row>
    <row r="24625" spans="13:15" x14ac:dyDescent="0.25">
      <c r="M24625" s="288" t="b">
        <f>IF(AND(OR('1. Participant &amp; Project Info'!$B$18=index!$F$21,'1. Participant &amp; Project Info'!$B$18=index!$F$22),OR(ISBLANK('2. RPS Generation'!C24635),'2. RPS Generation'!C24635&gt;'1. Participant &amp; Project Info'!$B$38,'2. RPS Generation'!C24635&lt;0)),TRUE,FALSE)</f>
        <v>0</v>
      </c>
      <c r="O24625">
        <f t="shared" si="396"/>
        <v>0</v>
      </c>
    </row>
    <row r="24626" spans="13:15" x14ac:dyDescent="0.25">
      <c r="M24626" s="288" t="b">
        <f>IF(AND(OR('1. Participant &amp; Project Info'!$B$18=index!$F$21,'1. Participant &amp; Project Info'!$B$18=index!$F$22),OR(ISBLANK('2. RPS Generation'!C24636),'2. RPS Generation'!C24636&gt;'1. Participant &amp; Project Info'!$B$38,'2. RPS Generation'!C24636&lt;0)),TRUE,FALSE)</f>
        <v>0</v>
      </c>
      <c r="O24626">
        <f t="shared" si="396"/>
        <v>0</v>
      </c>
    </row>
    <row r="24627" spans="13:15" x14ac:dyDescent="0.25">
      <c r="M24627" s="288" t="b">
        <f>IF(AND(OR('1. Participant &amp; Project Info'!$B$18=index!$F$21,'1. Participant &amp; Project Info'!$B$18=index!$F$22),OR(ISBLANK('2. RPS Generation'!C24637),'2. RPS Generation'!C24637&gt;'1. Participant &amp; Project Info'!$B$38,'2. RPS Generation'!C24637&lt;0)),TRUE,FALSE)</f>
        <v>0</v>
      </c>
      <c r="O24627">
        <f t="shared" si="396"/>
        <v>0</v>
      </c>
    </row>
    <row r="24628" spans="13:15" x14ac:dyDescent="0.25">
      <c r="M24628" s="288" t="b">
        <f>IF(AND(OR('1. Participant &amp; Project Info'!$B$18=index!$F$21,'1. Participant &amp; Project Info'!$B$18=index!$F$22),OR(ISBLANK('2. RPS Generation'!C24638),'2. RPS Generation'!C24638&gt;'1. Participant &amp; Project Info'!$B$38,'2. RPS Generation'!C24638&lt;0)),TRUE,FALSE)</f>
        <v>0</v>
      </c>
      <c r="O24628">
        <f t="shared" si="396"/>
        <v>0</v>
      </c>
    </row>
    <row r="24629" spans="13:15" x14ac:dyDescent="0.25">
      <c r="M24629" s="288" t="b">
        <f>IF(AND(OR('1. Participant &amp; Project Info'!$B$18=index!$F$21,'1. Participant &amp; Project Info'!$B$18=index!$F$22),OR(ISBLANK('2. RPS Generation'!C24639),'2. RPS Generation'!C24639&gt;'1. Participant &amp; Project Info'!$B$38,'2. RPS Generation'!C24639&lt;0)),TRUE,FALSE)</f>
        <v>0</v>
      </c>
      <c r="O24629">
        <f t="shared" si="396"/>
        <v>0</v>
      </c>
    </row>
    <row r="24630" spans="13:15" x14ac:dyDescent="0.25">
      <c r="M24630" s="288" t="b">
        <f>IF(AND(OR('1. Participant &amp; Project Info'!$B$18=index!$F$21,'1. Participant &amp; Project Info'!$B$18=index!$F$22),OR(ISBLANK('2. RPS Generation'!C24640),'2. RPS Generation'!C24640&gt;'1. Participant &amp; Project Info'!$B$38,'2. RPS Generation'!C24640&lt;0)),TRUE,FALSE)</f>
        <v>0</v>
      </c>
      <c r="O24630">
        <f t="shared" si="396"/>
        <v>0</v>
      </c>
    </row>
    <row r="24631" spans="13:15" x14ac:dyDescent="0.25">
      <c r="M24631" s="288" t="b">
        <f>IF(AND(OR('1. Participant &amp; Project Info'!$B$18=index!$F$21,'1. Participant &amp; Project Info'!$B$18=index!$F$22),OR(ISBLANK('2. RPS Generation'!C24641),'2. RPS Generation'!C24641&gt;'1. Participant &amp; Project Info'!$B$38,'2. RPS Generation'!C24641&lt;0)),TRUE,FALSE)</f>
        <v>0</v>
      </c>
      <c r="O24631">
        <f t="shared" si="396"/>
        <v>0</v>
      </c>
    </row>
    <row r="24632" spans="13:15" x14ac:dyDescent="0.25">
      <c r="M24632" s="288" t="b">
        <f>IF(AND(OR('1. Participant &amp; Project Info'!$B$18=index!$F$21,'1. Participant &amp; Project Info'!$B$18=index!$F$22),OR(ISBLANK('2. RPS Generation'!C24642),'2. RPS Generation'!C24642&gt;'1. Participant &amp; Project Info'!$B$38,'2. RPS Generation'!C24642&lt;0)),TRUE,FALSE)</f>
        <v>0</v>
      </c>
      <c r="O24632">
        <f t="shared" si="396"/>
        <v>0</v>
      </c>
    </row>
    <row r="24633" spans="13:15" x14ac:dyDescent="0.25">
      <c r="M24633" s="288" t="b">
        <f>IF(AND(OR('1. Participant &amp; Project Info'!$B$18=index!$F$21,'1. Participant &amp; Project Info'!$B$18=index!$F$22),OR(ISBLANK('2. RPS Generation'!C24643),'2. RPS Generation'!C24643&gt;'1. Participant &amp; Project Info'!$B$38,'2. RPS Generation'!C24643&lt;0)),TRUE,FALSE)</f>
        <v>0</v>
      </c>
      <c r="O24633">
        <f t="shared" si="396"/>
        <v>0</v>
      </c>
    </row>
    <row r="24634" spans="13:15" x14ac:dyDescent="0.25">
      <c r="M24634" s="288" t="b">
        <f>IF(AND(OR('1. Participant &amp; Project Info'!$B$18=index!$F$21,'1. Participant &amp; Project Info'!$B$18=index!$F$22),OR(ISBLANK('2. RPS Generation'!C24644),'2. RPS Generation'!C24644&gt;'1. Participant &amp; Project Info'!$B$38,'2. RPS Generation'!C24644&lt;0)),TRUE,FALSE)</f>
        <v>0</v>
      </c>
      <c r="O24634">
        <f t="shared" si="396"/>
        <v>0</v>
      </c>
    </row>
    <row r="24635" spans="13:15" x14ac:dyDescent="0.25">
      <c r="M24635" s="288" t="b">
        <f>IF(AND(OR('1. Participant &amp; Project Info'!$B$18=index!$F$21,'1. Participant &amp; Project Info'!$B$18=index!$F$22),OR(ISBLANK('2. RPS Generation'!C24645),'2. RPS Generation'!C24645&gt;'1. Participant &amp; Project Info'!$B$38,'2. RPS Generation'!C24645&lt;0)),TRUE,FALSE)</f>
        <v>0</v>
      </c>
      <c r="O24635">
        <f t="shared" si="396"/>
        <v>0</v>
      </c>
    </row>
    <row r="24636" spans="13:15" x14ac:dyDescent="0.25">
      <c r="M24636" s="288" t="b">
        <f>IF(AND(OR('1. Participant &amp; Project Info'!$B$18=index!$F$21,'1. Participant &amp; Project Info'!$B$18=index!$F$22),OR(ISBLANK('2. RPS Generation'!C24646),'2. RPS Generation'!C24646&gt;'1. Participant &amp; Project Info'!$B$38,'2. RPS Generation'!C24646&lt;0)),TRUE,FALSE)</f>
        <v>0</v>
      </c>
      <c r="O24636">
        <f t="shared" si="396"/>
        <v>0</v>
      </c>
    </row>
    <row r="24637" spans="13:15" x14ac:dyDescent="0.25">
      <c r="M24637" s="288" t="b">
        <f>IF(AND(OR('1. Participant &amp; Project Info'!$B$18=index!$F$21,'1. Participant &amp; Project Info'!$B$18=index!$F$22),OR(ISBLANK('2. RPS Generation'!C24647),'2. RPS Generation'!C24647&gt;'1. Participant &amp; Project Info'!$B$38,'2. RPS Generation'!C24647&lt;0)),TRUE,FALSE)</f>
        <v>0</v>
      </c>
      <c r="O24637">
        <f t="shared" si="396"/>
        <v>0</v>
      </c>
    </row>
    <row r="24638" spans="13:15" x14ac:dyDescent="0.25">
      <c r="M24638" s="288" t="b">
        <f>IF(AND(OR('1. Participant &amp; Project Info'!$B$18=index!$F$21,'1. Participant &amp; Project Info'!$B$18=index!$F$22),OR(ISBLANK('2. RPS Generation'!C24648),'2. RPS Generation'!C24648&gt;'1. Participant &amp; Project Info'!$B$38,'2. RPS Generation'!C24648&lt;0)),TRUE,FALSE)</f>
        <v>0</v>
      </c>
      <c r="O24638">
        <f t="shared" si="396"/>
        <v>0</v>
      </c>
    </row>
    <row r="24639" spans="13:15" x14ac:dyDescent="0.25">
      <c r="M24639" s="288" t="b">
        <f>IF(AND(OR('1. Participant &amp; Project Info'!$B$18=index!$F$21,'1. Participant &amp; Project Info'!$B$18=index!$F$22),OR(ISBLANK('2. RPS Generation'!C24649),'2. RPS Generation'!C24649&gt;'1. Participant &amp; Project Info'!$B$38,'2. RPS Generation'!C24649&lt;0)),TRUE,FALSE)</f>
        <v>0</v>
      </c>
      <c r="O24639">
        <f t="shared" si="396"/>
        <v>0</v>
      </c>
    </row>
    <row r="24640" spans="13:15" x14ac:dyDescent="0.25">
      <c r="M24640" s="288" t="b">
        <f>IF(AND(OR('1. Participant &amp; Project Info'!$B$18=index!$F$21,'1. Participant &amp; Project Info'!$B$18=index!$F$22),OR(ISBLANK('2. RPS Generation'!C24650),'2. RPS Generation'!C24650&gt;'1. Participant &amp; Project Info'!$B$38,'2. RPS Generation'!C24650&lt;0)),TRUE,FALSE)</f>
        <v>0</v>
      </c>
      <c r="O24640">
        <f t="shared" si="396"/>
        <v>0</v>
      </c>
    </row>
    <row r="24641" spans="13:15" x14ac:dyDescent="0.25">
      <c r="M24641" s="288" t="b">
        <f>IF(AND(OR('1. Participant &amp; Project Info'!$B$18=index!$F$21,'1. Participant &amp; Project Info'!$B$18=index!$F$22),OR(ISBLANK('2. RPS Generation'!C24651),'2. RPS Generation'!C24651&gt;'1. Participant &amp; Project Info'!$B$38,'2. RPS Generation'!C24651&lt;0)),TRUE,FALSE)</f>
        <v>0</v>
      </c>
      <c r="O24641">
        <f t="shared" si="396"/>
        <v>0</v>
      </c>
    </row>
    <row r="24642" spans="13:15" x14ac:dyDescent="0.25">
      <c r="M24642" s="288" t="b">
        <f>IF(AND(OR('1. Participant &amp; Project Info'!$B$18=index!$F$21,'1. Participant &amp; Project Info'!$B$18=index!$F$22),OR(ISBLANK('2. RPS Generation'!C24652),'2. RPS Generation'!C24652&gt;'1. Participant &amp; Project Info'!$B$38,'2. RPS Generation'!C24652&lt;0)),TRUE,FALSE)</f>
        <v>0</v>
      </c>
      <c r="O24642">
        <f t="shared" si="396"/>
        <v>0</v>
      </c>
    </row>
    <row r="24643" spans="13:15" x14ac:dyDescent="0.25">
      <c r="M24643" s="288" t="b">
        <f>IF(AND(OR('1. Participant &amp; Project Info'!$B$18=index!$F$21,'1. Participant &amp; Project Info'!$B$18=index!$F$22),OR(ISBLANK('2. RPS Generation'!C24653),'2. RPS Generation'!C24653&gt;'1. Participant &amp; Project Info'!$B$38,'2. RPS Generation'!C24653&lt;0)),TRUE,FALSE)</f>
        <v>0</v>
      </c>
      <c r="O24643">
        <f t="shared" si="396"/>
        <v>0</v>
      </c>
    </row>
    <row r="24644" spans="13:15" x14ac:dyDescent="0.25">
      <c r="M24644" s="288" t="b">
        <f>IF(AND(OR('1. Participant &amp; Project Info'!$B$18=index!$F$21,'1. Participant &amp; Project Info'!$B$18=index!$F$22),OR(ISBLANK('2. RPS Generation'!C24654),'2. RPS Generation'!C24654&gt;'1. Participant &amp; Project Info'!$B$38,'2. RPS Generation'!C24654&lt;0)),TRUE,FALSE)</f>
        <v>0</v>
      </c>
      <c r="O24644">
        <f t="shared" si="396"/>
        <v>0</v>
      </c>
    </row>
    <row r="24645" spans="13:15" x14ac:dyDescent="0.25">
      <c r="M24645" s="288" t="b">
        <f>IF(AND(OR('1. Participant &amp; Project Info'!$B$18=index!$F$21,'1. Participant &amp; Project Info'!$B$18=index!$F$22),OR(ISBLANK('2. RPS Generation'!C24655),'2. RPS Generation'!C24655&gt;'1. Participant &amp; Project Info'!$B$38,'2. RPS Generation'!C24655&lt;0)),TRUE,FALSE)</f>
        <v>0</v>
      </c>
      <c r="O24645">
        <f t="shared" si="396"/>
        <v>0</v>
      </c>
    </row>
    <row r="24646" spans="13:15" x14ac:dyDescent="0.25">
      <c r="M24646" s="288" t="b">
        <f>IF(AND(OR('1. Participant &amp; Project Info'!$B$18=index!$F$21,'1. Participant &amp; Project Info'!$B$18=index!$F$22),OR(ISBLANK('2. RPS Generation'!C24656),'2. RPS Generation'!C24656&gt;'1. Participant &amp; Project Info'!$B$38,'2. RPS Generation'!C24656&lt;0)),TRUE,FALSE)</f>
        <v>0</v>
      </c>
      <c r="O24646">
        <f t="shared" si="396"/>
        <v>0</v>
      </c>
    </row>
    <row r="24647" spans="13:15" x14ac:dyDescent="0.25">
      <c r="M24647" s="288" t="b">
        <f>IF(AND(OR('1. Participant &amp; Project Info'!$B$18=index!$F$21,'1. Participant &amp; Project Info'!$B$18=index!$F$22),OR(ISBLANK('2. RPS Generation'!C24657),'2. RPS Generation'!C24657&gt;'1. Participant &amp; Project Info'!$B$38,'2. RPS Generation'!C24657&lt;0)),TRUE,FALSE)</f>
        <v>0</v>
      </c>
      <c r="O24647">
        <f t="shared" si="396"/>
        <v>0</v>
      </c>
    </row>
    <row r="24648" spans="13:15" x14ac:dyDescent="0.25">
      <c r="M24648" s="288" t="b">
        <f>IF(AND(OR('1. Participant &amp; Project Info'!$B$18=index!$F$21,'1. Participant &amp; Project Info'!$B$18=index!$F$22),OR(ISBLANK('2. RPS Generation'!C24658),'2. RPS Generation'!C24658&gt;'1. Participant &amp; Project Info'!$B$38,'2. RPS Generation'!C24658&lt;0)),TRUE,FALSE)</f>
        <v>0</v>
      </c>
      <c r="O24648">
        <f t="shared" si="396"/>
        <v>0</v>
      </c>
    </row>
    <row r="24649" spans="13:15" x14ac:dyDescent="0.25">
      <c r="M24649" s="288" t="b">
        <f>IF(AND(OR('1. Participant &amp; Project Info'!$B$18=index!$F$21,'1. Participant &amp; Project Info'!$B$18=index!$F$22),OR(ISBLANK('2. RPS Generation'!C24659),'2. RPS Generation'!C24659&gt;'1. Participant &amp; Project Info'!$B$38,'2. RPS Generation'!C24659&lt;0)),TRUE,FALSE)</f>
        <v>0</v>
      </c>
      <c r="O24649">
        <f t="shared" si="396"/>
        <v>0</v>
      </c>
    </row>
    <row r="24650" spans="13:15" x14ac:dyDescent="0.25">
      <c r="M24650" s="288" t="b">
        <f>IF(AND(OR('1. Participant &amp; Project Info'!$B$18=index!$F$21,'1. Participant &amp; Project Info'!$B$18=index!$F$22),OR(ISBLANK('2. RPS Generation'!C24660),'2. RPS Generation'!C24660&gt;'1. Participant &amp; Project Info'!$B$38,'2. RPS Generation'!C24660&lt;0)),TRUE,FALSE)</f>
        <v>0</v>
      </c>
      <c r="O24650">
        <f t="shared" si="396"/>
        <v>0</v>
      </c>
    </row>
    <row r="24651" spans="13:15" x14ac:dyDescent="0.25">
      <c r="M24651" s="288" t="b">
        <f>IF(AND(OR('1. Participant &amp; Project Info'!$B$18=index!$F$21,'1. Participant &amp; Project Info'!$B$18=index!$F$22),OR(ISBLANK('2. RPS Generation'!C24661),'2. RPS Generation'!C24661&gt;'1. Participant &amp; Project Info'!$B$38,'2. RPS Generation'!C24661&lt;0)),TRUE,FALSE)</f>
        <v>0</v>
      </c>
      <c r="O24651">
        <f t="shared" si="396"/>
        <v>0</v>
      </c>
    </row>
    <row r="24652" spans="13:15" x14ac:dyDescent="0.25">
      <c r="M24652" s="288" t="b">
        <f>IF(AND(OR('1. Participant &amp; Project Info'!$B$18=index!$F$21,'1. Participant &amp; Project Info'!$B$18=index!$F$22),OR(ISBLANK('2. RPS Generation'!C24662),'2. RPS Generation'!C24662&gt;'1. Participant &amp; Project Info'!$B$38,'2. RPS Generation'!C24662&lt;0)),TRUE,FALSE)</f>
        <v>0</v>
      </c>
      <c r="O24652">
        <f t="shared" si="396"/>
        <v>0</v>
      </c>
    </row>
    <row r="24653" spans="13:15" x14ac:dyDescent="0.25">
      <c r="M24653" s="288" t="b">
        <f>IF(AND(OR('1. Participant &amp; Project Info'!$B$18=index!$F$21,'1. Participant &amp; Project Info'!$B$18=index!$F$22),OR(ISBLANK('2. RPS Generation'!C24663),'2. RPS Generation'!C24663&gt;'1. Participant &amp; Project Info'!$B$38,'2. RPS Generation'!C24663&lt;0)),TRUE,FALSE)</f>
        <v>0</v>
      </c>
      <c r="O24653">
        <f t="shared" si="396"/>
        <v>0</v>
      </c>
    </row>
    <row r="24654" spans="13:15" x14ac:dyDescent="0.25">
      <c r="M24654" s="288" t="b">
        <f>IF(AND(OR('1. Participant &amp; Project Info'!$B$18=index!$F$21,'1. Participant &amp; Project Info'!$B$18=index!$F$22),OR(ISBLANK('2. RPS Generation'!C24664),'2. RPS Generation'!C24664&gt;'1. Participant &amp; Project Info'!$B$38,'2. RPS Generation'!C24664&lt;0)),TRUE,FALSE)</f>
        <v>0</v>
      </c>
      <c r="O24654">
        <f t="shared" si="396"/>
        <v>0</v>
      </c>
    </row>
    <row r="24655" spans="13:15" x14ac:dyDescent="0.25">
      <c r="M24655" s="288" t="b">
        <f>IF(AND(OR('1. Participant &amp; Project Info'!$B$18=index!$F$21,'1. Participant &amp; Project Info'!$B$18=index!$F$22),OR(ISBLANK('2. RPS Generation'!C24665),'2. RPS Generation'!C24665&gt;'1. Participant &amp; Project Info'!$B$38,'2. RPS Generation'!C24665&lt;0)),TRUE,FALSE)</f>
        <v>0</v>
      </c>
      <c r="O24655">
        <f t="shared" si="396"/>
        <v>0</v>
      </c>
    </row>
    <row r="24656" spans="13:15" x14ac:dyDescent="0.25">
      <c r="M24656" s="288" t="b">
        <f>IF(AND(OR('1. Participant &amp; Project Info'!$B$18=index!$F$21,'1. Participant &amp; Project Info'!$B$18=index!$F$22),OR(ISBLANK('2. RPS Generation'!C24666),'2. RPS Generation'!C24666&gt;'1. Participant &amp; Project Info'!$B$38,'2. RPS Generation'!C24666&lt;0)),TRUE,FALSE)</f>
        <v>0</v>
      </c>
      <c r="O24656">
        <f t="shared" si="396"/>
        <v>0</v>
      </c>
    </row>
    <row r="24657" spans="13:15" x14ac:dyDescent="0.25">
      <c r="M24657" s="288" t="b">
        <f>IF(AND(OR('1. Participant &amp; Project Info'!$B$18=index!$F$21,'1. Participant &amp; Project Info'!$B$18=index!$F$22),OR(ISBLANK('2. RPS Generation'!C24667),'2. RPS Generation'!C24667&gt;'1. Participant &amp; Project Info'!$B$38,'2. RPS Generation'!C24667&lt;0)),TRUE,FALSE)</f>
        <v>0</v>
      </c>
      <c r="O24657">
        <f t="shared" si="396"/>
        <v>0</v>
      </c>
    </row>
    <row r="24658" spans="13:15" x14ac:dyDescent="0.25">
      <c r="M24658" s="288" t="b">
        <f>IF(AND(OR('1. Participant &amp; Project Info'!$B$18=index!$F$21,'1. Participant &amp; Project Info'!$B$18=index!$F$22),OR(ISBLANK('2. RPS Generation'!C24668),'2. RPS Generation'!C24668&gt;'1. Participant &amp; Project Info'!$B$38,'2. RPS Generation'!C24668&lt;0)),TRUE,FALSE)</f>
        <v>0</v>
      </c>
      <c r="O24658">
        <f t="shared" si="396"/>
        <v>0</v>
      </c>
    </row>
    <row r="24659" spans="13:15" x14ac:dyDescent="0.25">
      <c r="M24659" s="288" t="b">
        <f>IF(AND(OR('1. Participant &amp; Project Info'!$B$18=index!$F$21,'1. Participant &amp; Project Info'!$B$18=index!$F$22),OR(ISBLANK('2. RPS Generation'!C24669),'2. RPS Generation'!C24669&gt;'1. Participant &amp; Project Info'!$B$38,'2. RPS Generation'!C24669&lt;0)),TRUE,FALSE)</f>
        <v>0</v>
      </c>
      <c r="O24659">
        <f t="shared" si="396"/>
        <v>0</v>
      </c>
    </row>
    <row r="24660" spans="13:15" x14ac:dyDescent="0.25">
      <c r="M24660" s="288" t="b">
        <f>IF(AND(OR('1. Participant &amp; Project Info'!$B$18=index!$F$21,'1. Participant &amp; Project Info'!$B$18=index!$F$22),OR(ISBLANK('2. RPS Generation'!C24670),'2. RPS Generation'!C24670&gt;'1. Participant &amp; Project Info'!$B$38,'2. RPS Generation'!C24670&lt;0)),TRUE,FALSE)</f>
        <v>0</v>
      </c>
      <c r="O24660">
        <f t="shared" si="396"/>
        <v>0</v>
      </c>
    </row>
    <row r="24661" spans="13:15" x14ac:dyDescent="0.25">
      <c r="M24661" s="288" t="b">
        <f>IF(AND(OR('1. Participant &amp; Project Info'!$B$18=index!$F$21,'1. Participant &amp; Project Info'!$B$18=index!$F$22),OR(ISBLANK('2. RPS Generation'!C24671),'2. RPS Generation'!C24671&gt;'1. Participant &amp; Project Info'!$B$38,'2. RPS Generation'!C24671&lt;0)),TRUE,FALSE)</f>
        <v>0</v>
      </c>
      <c r="O24661">
        <f t="shared" si="396"/>
        <v>0</v>
      </c>
    </row>
    <row r="24662" spans="13:15" x14ac:dyDescent="0.25">
      <c r="M24662" s="288" t="b">
        <f>IF(AND(OR('1. Participant &amp; Project Info'!$B$18=index!$F$21,'1. Participant &amp; Project Info'!$B$18=index!$F$22),OR(ISBLANK('2. RPS Generation'!C24672),'2. RPS Generation'!C24672&gt;'1. Participant &amp; Project Info'!$B$38,'2. RPS Generation'!C24672&lt;0)),TRUE,FALSE)</f>
        <v>0</v>
      </c>
      <c r="O24662">
        <f t="shared" si="396"/>
        <v>0</v>
      </c>
    </row>
    <row r="24663" spans="13:15" x14ac:dyDescent="0.25">
      <c r="M24663" s="288" t="b">
        <f>IF(AND(OR('1. Participant &amp; Project Info'!$B$18=index!$F$21,'1. Participant &amp; Project Info'!$B$18=index!$F$22),OR(ISBLANK('2. RPS Generation'!C24673),'2. RPS Generation'!C24673&gt;'1. Participant &amp; Project Info'!$B$38,'2. RPS Generation'!C24673&lt;0)),TRUE,FALSE)</f>
        <v>0</v>
      </c>
      <c r="O24663">
        <f t="shared" si="396"/>
        <v>0</v>
      </c>
    </row>
    <row r="24664" spans="13:15" x14ac:dyDescent="0.25">
      <c r="M24664" s="288" t="b">
        <f>IF(AND(OR('1. Participant &amp; Project Info'!$B$18=index!$F$21,'1. Participant &amp; Project Info'!$B$18=index!$F$22),OR(ISBLANK('2. RPS Generation'!C24674),'2. RPS Generation'!C24674&gt;'1. Participant &amp; Project Info'!$B$38,'2. RPS Generation'!C24674&lt;0)),TRUE,FALSE)</f>
        <v>0</v>
      </c>
      <c r="O24664">
        <f t="shared" si="396"/>
        <v>0</v>
      </c>
    </row>
    <row r="24665" spans="13:15" x14ac:dyDescent="0.25">
      <c r="M24665" s="288" t="b">
        <f>IF(AND(OR('1. Participant &amp; Project Info'!$B$18=index!$F$21,'1. Participant &amp; Project Info'!$B$18=index!$F$22),OR(ISBLANK('2. RPS Generation'!C24675),'2. RPS Generation'!C24675&gt;'1. Participant &amp; Project Info'!$B$38,'2. RPS Generation'!C24675&lt;0)),TRUE,FALSE)</f>
        <v>0</v>
      </c>
      <c r="O24665">
        <f t="shared" si="396"/>
        <v>0</v>
      </c>
    </row>
    <row r="24666" spans="13:15" x14ac:dyDescent="0.25">
      <c r="M24666" s="288" t="b">
        <f>IF(AND(OR('1. Participant &amp; Project Info'!$B$18=index!$F$21,'1. Participant &amp; Project Info'!$B$18=index!$F$22),OR(ISBLANK('2. RPS Generation'!C24676),'2. RPS Generation'!C24676&gt;'1. Participant &amp; Project Info'!$B$38,'2. RPS Generation'!C24676&lt;0)),TRUE,FALSE)</f>
        <v>0</v>
      </c>
      <c r="O24666">
        <f t="shared" si="396"/>
        <v>0</v>
      </c>
    </row>
    <row r="24667" spans="13:15" x14ac:dyDescent="0.25">
      <c r="M24667" s="288" t="b">
        <f>IF(AND(OR('1. Participant &amp; Project Info'!$B$18=index!$F$21,'1. Participant &amp; Project Info'!$B$18=index!$F$22),OR(ISBLANK('2. RPS Generation'!C24677),'2. RPS Generation'!C24677&gt;'1. Participant &amp; Project Info'!$B$38,'2. RPS Generation'!C24677&lt;0)),TRUE,FALSE)</f>
        <v>0</v>
      </c>
      <c r="O24667">
        <f t="shared" si="396"/>
        <v>0</v>
      </c>
    </row>
    <row r="24668" spans="13:15" x14ac:dyDescent="0.25">
      <c r="M24668" s="288" t="b">
        <f>IF(AND(OR('1. Participant &amp; Project Info'!$B$18=index!$F$21,'1. Participant &amp; Project Info'!$B$18=index!$F$22),OR(ISBLANK('2. RPS Generation'!C24678),'2. RPS Generation'!C24678&gt;'1. Participant &amp; Project Info'!$B$38,'2. RPS Generation'!C24678&lt;0)),TRUE,FALSE)</f>
        <v>0</v>
      </c>
      <c r="O24668">
        <f t="shared" si="396"/>
        <v>0</v>
      </c>
    </row>
    <row r="24669" spans="13:15" x14ac:dyDescent="0.25">
      <c r="M24669" s="288" t="b">
        <f>IF(AND(OR('1. Participant &amp; Project Info'!$B$18=index!$F$21,'1. Participant &amp; Project Info'!$B$18=index!$F$22),OR(ISBLANK('2. RPS Generation'!C24679),'2. RPS Generation'!C24679&gt;'1. Participant &amp; Project Info'!$B$38,'2. RPS Generation'!C24679&lt;0)),TRUE,FALSE)</f>
        <v>0</v>
      </c>
      <c r="O24669">
        <f t="shared" si="396"/>
        <v>0</v>
      </c>
    </row>
    <row r="24670" spans="13:15" x14ac:dyDescent="0.25">
      <c r="M24670" s="288" t="b">
        <f>IF(AND(OR('1. Participant &amp; Project Info'!$B$18=index!$F$21,'1. Participant &amp; Project Info'!$B$18=index!$F$22),OR(ISBLANK('2. RPS Generation'!C24680),'2. RPS Generation'!C24680&gt;'1. Participant &amp; Project Info'!$B$38,'2. RPS Generation'!C24680&lt;0)),TRUE,FALSE)</f>
        <v>0</v>
      </c>
      <c r="O24670">
        <f t="shared" si="396"/>
        <v>0</v>
      </c>
    </row>
    <row r="24671" spans="13:15" x14ac:dyDescent="0.25">
      <c r="M24671" s="288" t="b">
        <f>IF(AND(OR('1. Participant &amp; Project Info'!$B$18=index!$F$21,'1. Participant &amp; Project Info'!$B$18=index!$F$22),OR(ISBLANK('2. RPS Generation'!C24681),'2. RPS Generation'!C24681&gt;'1. Participant &amp; Project Info'!$B$38,'2. RPS Generation'!C24681&lt;0)),TRUE,FALSE)</f>
        <v>0</v>
      </c>
      <c r="O24671">
        <f t="shared" si="396"/>
        <v>0</v>
      </c>
    </row>
    <row r="24672" spans="13:15" x14ac:dyDescent="0.25">
      <c r="M24672" s="288" t="b">
        <f>IF(AND(OR('1. Participant &amp; Project Info'!$B$18=index!$F$21,'1. Participant &amp; Project Info'!$B$18=index!$F$22),OR(ISBLANK('2. RPS Generation'!C24682),'2. RPS Generation'!C24682&gt;'1. Participant &amp; Project Info'!$B$38,'2. RPS Generation'!C24682&lt;0)),TRUE,FALSE)</f>
        <v>0</v>
      </c>
      <c r="O24672">
        <f t="shared" si="396"/>
        <v>0</v>
      </c>
    </row>
    <row r="24673" spans="13:15" x14ac:dyDescent="0.25">
      <c r="M24673" s="288" t="b">
        <f>IF(AND(OR('1. Participant &amp; Project Info'!$B$18=index!$F$21,'1. Participant &amp; Project Info'!$B$18=index!$F$22),OR(ISBLANK('2. RPS Generation'!C24683),'2. RPS Generation'!C24683&gt;'1. Participant &amp; Project Info'!$B$38,'2. RPS Generation'!C24683&lt;0)),TRUE,FALSE)</f>
        <v>0</v>
      </c>
      <c r="O24673">
        <f t="shared" si="396"/>
        <v>0</v>
      </c>
    </row>
    <row r="24674" spans="13:15" x14ac:dyDescent="0.25">
      <c r="M24674" s="288" t="b">
        <f>IF(AND(OR('1. Participant &amp; Project Info'!$B$18=index!$F$21,'1. Participant &amp; Project Info'!$B$18=index!$F$22),OR(ISBLANK('2. RPS Generation'!C24684),'2. RPS Generation'!C24684&gt;'1. Participant &amp; Project Info'!$B$38,'2. RPS Generation'!C24684&lt;0)),TRUE,FALSE)</f>
        <v>0</v>
      </c>
      <c r="O24674">
        <f t="shared" si="396"/>
        <v>0</v>
      </c>
    </row>
    <row r="24675" spans="13:15" x14ac:dyDescent="0.25">
      <c r="M24675" s="288" t="b">
        <f>IF(AND(OR('1. Participant &amp; Project Info'!$B$18=index!$F$21,'1. Participant &amp; Project Info'!$B$18=index!$F$22),OR(ISBLANK('2. RPS Generation'!C24685),'2. RPS Generation'!C24685&gt;'1. Participant &amp; Project Info'!$B$38,'2. RPS Generation'!C24685&lt;0)),TRUE,FALSE)</f>
        <v>0</v>
      </c>
      <c r="O24675">
        <f t="shared" si="396"/>
        <v>0</v>
      </c>
    </row>
    <row r="24676" spans="13:15" x14ac:dyDescent="0.25">
      <c r="M24676" s="288" t="b">
        <f>IF(AND(OR('1. Participant &amp; Project Info'!$B$18=index!$F$21,'1. Participant &amp; Project Info'!$B$18=index!$F$22),OR(ISBLANK('2. RPS Generation'!C24686),'2. RPS Generation'!C24686&gt;'1. Participant &amp; Project Info'!$B$38,'2. RPS Generation'!C24686&lt;0)),TRUE,FALSE)</f>
        <v>0</v>
      </c>
      <c r="O24676">
        <f t="shared" si="396"/>
        <v>0</v>
      </c>
    </row>
    <row r="24677" spans="13:15" x14ac:dyDescent="0.25">
      <c r="M24677" s="288" t="b">
        <f>IF(AND(OR('1. Participant &amp; Project Info'!$B$18=index!$F$21,'1. Participant &amp; Project Info'!$B$18=index!$F$22),OR(ISBLANK('2. RPS Generation'!C24687),'2. RPS Generation'!C24687&gt;'1. Participant &amp; Project Info'!$B$38,'2. RPS Generation'!C24687&lt;0)),TRUE,FALSE)</f>
        <v>0</v>
      </c>
      <c r="O24677">
        <f t="shared" si="396"/>
        <v>0</v>
      </c>
    </row>
    <row r="24678" spans="13:15" x14ac:dyDescent="0.25">
      <c r="M24678" s="288" t="b">
        <f>IF(AND(OR('1. Participant &amp; Project Info'!$B$18=index!$F$21,'1. Participant &amp; Project Info'!$B$18=index!$F$22),OR(ISBLANK('2. RPS Generation'!C24688),'2. RPS Generation'!C24688&gt;'1. Participant &amp; Project Info'!$B$38,'2. RPS Generation'!C24688&lt;0)),TRUE,FALSE)</f>
        <v>0</v>
      </c>
      <c r="O24678">
        <f t="shared" si="396"/>
        <v>0</v>
      </c>
    </row>
    <row r="24679" spans="13:15" x14ac:dyDescent="0.25">
      <c r="M24679" s="288" t="b">
        <f>IF(AND(OR('1. Participant &amp; Project Info'!$B$18=index!$F$21,'1. Participant &amp; Project Info'!$B$18=index!$F$22),OR(ISBLANK('2. RPS Generation'!C24689),'2. RPS Generation'!C24689&gt;'1. Participant &amp; Project Info'!$B$38,'2. RPS Generation'!C24689&lt;0)),TRUE,FALSE)</f>
        <v>0</v>
      </c>
      <c r="O24679">
        <f t="shared" si="396"/>
        <v>0</v>
      </c>
    </row>
    <row r="24680" spans="13:15" x14ac:dyDescent="0.25">
      <c r="M24680" s="288" t="b">
        <f>IF(AND(OR('1. Participant &amp; Project Info'!$B$18=index!$F$21,'1. Participant &amp; Project Info'!$B$18=index!$F$22),OR(ISBLANK('2. RPS Generation'!C24690),'2. RPS Generation'!C24690&gt;'1. Participant &amp; Project Info'!$B$38,'2. RPS Generation'!C24690&lt;0)),TRUE,FALSE)</f>
        <v>0</v>
      </c>
      <c r="O24680">
        <f t="shared" si="396"/>
        <v>0</v>
      </c>
    </row>
    <row r="24681" spans="13:15" x14ac:dyDescent="0.25">
      <c r="M24681" s="288" t="b">
        <f>IF(AND(OR('1. Participant &amp; Project Info'!$B$18=index!$F$21,'1. Participant &amp; Project Info'!$B$18=index!$F$22),OR(ISBLANK('2. RPS Generation'!C24691),'2. RPS Generation'!C24691&gt;'1. Participant &amp; Project Info'!$B$38,'2. RPS Generation'!C24691&lt;0)),TRUE,FALSE)</f>
        <v>0</v>
      </c>
      <c r="O24681">
        <f t="shared" si="396"/>
        <v>0</v>
      </c>
    </row>
    <row r="24682" spans="13:15" x14ac:dyDescent="0.25">
      <c r="M24682" s="288" t="b">
        <f>IF(AND(OR('1. Participant &amp; Project Info'!$B$18=index!$F$21,'1. Participant &amp; Project Info'!$B$18=index!$F$22),OR(ISBLANK('2. RPS Generation'!C24692),'2. RPS Generation'!C24692&gt;'1. Participant &amp; Project Info'!$B$38,'2. RPS Generation'!C24692&lt;0)),TRUE,FALSE)</f>
        <v>0</v>
      </c>
      <c r="O24682">
        <f t="shared" si="396"/>
        <v>0</v>
      </c>
    </row>
    <row r="24683" spans="13:15" x14ac:dyDescent="0.25">
      <c r="M24683" s="288" t="b">
        <f>IF(AND(OR('1. Participant &amp; Project Info'!$B$18=index!$F$21,'1. Participant &amp; Project Info'!$B$18=index!$F$22),OR(ISBLANK('2. RPS Generation'!C24693),'2. RPS Generation'!C24693&gt;'1. Participant &amp; Project Info'!$B$38,'2. RPS Generation'!C24693&lt;0)),TRUE,FALSE)</f>
        <v>0</v>
      </c>
      <c r="O24683">
        <f t="shared" si="396"/>
        <v>0</v>
      </c>
    </row>
    <row r="24684" spans="13:15" x14ac:dyDescent="0.25">
      <c r="M24684" s="288" t="b">
        <f>IF(AND(OR('1. Participant &amp; Project Info'!$B$18=index!$F$21,'1. Participant &amp; Project Info'!$B$18=index!$F$22),OR(ISBLANK('2. RPS Generation'!C24694),'2. RPS Generation'!C24694&gt;'1. Participant &amp; Project Info'!$B$38,'2. RPS Generation'!C24694&lt;0)),TRUE,FALSE)</f>
        <v>0</v>
      </c>
      <c r="O24684">
        <f t="shared" si="396"/>
        <v>0</v>
      </c>
    </row>
    <row r="24685" spans="13:15" x14ac:dyDescent="0.25">
      <c r="M24685" s="288" t="b">
        <f>IF(AND(OR('1. Participant &amp; Project Info'!$B$18=index!$F$21,'1. Participant &amp; Project Info'!$B$18=index!$F$22),OR(ISBLANK('2. RPS Generation'!C24695),'2. RPS Generation'!C24695&gt;'1. Participant &amp; Project Info'!$B$38,'2. RPS Generation'!C24695&lt;0)),TRUE,FALSE)</f>
        <v>0</v>
      </c>
      <c r="O24685">
        <f t="shared" si="396"/>
        <v>0</v>
      </c>
    </row>
    <row r="24686" spans="13:15" x14ac:dyDescent="0.25">
      <c r="M24686" s="288" t="b">
        <f>IF(AND(OR('1. Participant &amp; Project Info'!$B$18=index!$F$21,'1. Participant &amp; Project Info'!$B$18=index!$F$22),OR(ISBLANK('2. RPS Generation'!C24696),'2. RPS Generation'!C24696&gt;'1. Participant &amp; Project Info'!$B$38,'2. RPS Generation'!C24696&lt;0)),TRUE,FALSE)</f>
        <v>0</v>
      </c>
      <c r="O24686">
        <f t="shared" ref="O24686:O24749" si="397">--OR(L24686,M24686,N24686)</f>
        <v>0</v>
      </c>
    </row>
    <row r="24687" spans="13:15" x14ac:dyDescent="0.25">
      <c r="M24687" s="288" t="b">
        <f>IF(AND(OR('1. Participant &amp; Project Info'!$B$18=index!$F$21,'1. Participant &amp; Project Info'!$B$18=index!$F$22),OR(ISBLANK('2. RPS Generation'!C24697),'2. RPS Generation'!C24697&gt;'1. Participant &amp; Project Info'!$B$38,'2. RPS Generation'!C24697&lt;0)),TRUE,FALSE)</f>
        <v>0</v>
      </c>
      <c r="O24687">
        <f t="shared" si="397"/>
        <v>0</v>
      </c>
    </row>
    <row r="24688" spans="13:15" x14ac:dyDescent="0.25">
      <c r="M24688" s="288" t="b">
        <f>IF(AND(OR('1. Participant &amp; Project Info'!$B$18=index!$F$21,'1. Participant &amp; Project Info'!$B$18=index!$F$22),OR(ISBLANK('2. RPS Generation'!C24698),'2. RPS Generation'!C24698&gt;'1. Participant &amp; Project Info'!$B$38,'2. RPS Generation'!C24698&lt;0)),TRUE,FALSE)</f>
        <v>0</v>
      </c>
      <c r="O24688">
        <f t="shared" si="397"/>
        <v>0</v>
      </c>
    </row>
    <row r="24689" spans="13:15" x14ac:dyDescent="0.25">
      <c r="M24689" s="288" t="b">
        <f>IF(AND(OR('1. Participant &amp; Project Info'!$B$18=index!$F$21,'1. Participant &amp; Project Info'!$B$18=index!$F$22),OR(ISBLANK('2. RPS Generation'!C24699),'2. RPS Generation'!C24699&gt;'1. Participant &amp; Project Info'!$B$38,'2. RPS Generation'!C24699&lt;0)),TRUE,FALSE)</f>
        <v>0</v>
      </c>
      <c r="O24689">
        <f t="shared" si="397"/>
        <v>0</v>
      </c>
    </row>
    <row r="24690" spans="13:15" x14ac:dyDescent="0.25">
      <c r="M24690" s="288" t="b">
        <f>IF(AND(OR('1. Participant &amp; Project Info'!$B$18=index!$F$21,'1. Participant &amp; Project Info'!$B$18=index!$F$22),OR(ISBLANK('2. RPS Generation'!C24700),'2. RPS Generation'!C24700&gt;'1. Participant &amp; Project Info'!$B$38,'2. RPS Generation'!C24700&lt;0)),TRUE,FALSE)</f>
        <v>0</v>
      </c>
      <c r="O24690">
        <f t="shared" si="397"/>
        <v>0</v>
      </c>
    </row>
    <row r="24691" spans="13:15" x14ac:dyDescent="0.25">
      <c r="M24691" s="288" t="b">
        <f>IF(AND(OR('1. Participant &amp; Project Info'!$B$18=index!$F$21,'1. Participant &amp; Project Info'!$B$18=index!$F$22),OR(ISBLANK('2. RPS Generation'!C24701),'2. RPS Generation'!C24701&gt;'1. Participant &amp; Project Info'!$B$38,'2. RPS Generation'!C24701&lt;0)),TRUE,FALSE)</f>
        <v>0</v>
      </c>
      <c r="O24691">
        <f t="shared" si="397"/>
        <v>0</v>
      </c>
    </row>
    <row r="24692" spans="13:15" x14ac:dyDescent="0.25">
      <c r="M24692" s="288" t="b">
        <f>IF(AND(OR('1. Participant &amp; Project Info'!$B$18=index!$F$21,'1. Participant &amp; Project Info'!$B$18=index!$F$22),OR(ISBLANK('2. RPS Generation'!C24702),'2. RPS Generation'!C24702&gt;'1. Participant &amp; Project Info'!$B$38,'2. RPS Generation'!C24702&lt;0)),TRUE,FALSE)</f>
        <v>0</v>
      </c>
      <c r="O24692">
        <f t="shared" si="397"/>
        <v>0</v>
      </c>
    </row>
    <row r="24693" spans="13:15" x14ac:dyDescent="0.25">
      <c r="M24693" s="288" t="b">
        <f>IF(AND(OR('1. Participant &amp; Project Info'!$B$18=index!$F$21,'1. Participant &amp; Project Info'!$B$18=index!$F$22),OR(ISBLANK('2. RPS Generation'!C24703),'2. RPS Generation'!C24703&gt;'1. Participant &amp; Project Info'!$B$38,'2. RPS Generation'!C24703&lt;0)),TRUE,FALSE)</f>
        <v>0</v>
      </c>
      <c r="O24693">
        <f t="shared" si="397"/>
        <v>0</v>
      </c>
    </row>
    <row r="24694" spans="13:15" x14ac:dyDescent="0.25">
      <c r="M24694" s="288" t="b">
        <f>IF(AND(OR('1. Participant &amp; Project Info'!$B$18=index!$F$21,'1. Participant &amp; Project Info'!$B$18=index!$F$22),OR(ISBLANK('2. RPS Generation'!C24704),'2. RPS Generation'!C24704&gt;'1. Participant &amp; Project Info'!$B$38,'2. RPS Generation'!C24704&lt;0)),TRUE,FALSE)</f>
        <v>0</v>
      </c>
      <c r="O24694">
        <f t="shared" si="397"/>
        <v>0</v>
      </c>
    </row>
    <row r="24695" spans="13:15" x14ac:dyDescent="0.25">
      <c r="M24695" s="288" t="b">
        <f>IF(AND(OR('1. Participant &amp; Project Info'!$B$18=index!$F$21,'1. Participant &amp; Project Info'!$B$18=index!$F$22),OR(ISBLANK('2. RPS Generation'!C24705),'2. RPS Generation'!C24705&gt;'1. Participant &amp; Project Info'!$B$38,'2. RPS Generation'!C24705&lt;0)),TRUE,FALSE)</f>
        <v>0</v>
      </c>
      <c r="O24695">
        <f t="shared" si="397"/>
        <v>0</v>
      </c>
    </row>
    <row r="24696" spans="13:15" x14ac:dyDescent="0.25">
      <c r="M24696" s="288" t="b">
        <f>IF(AND(OR('1. Participant &amp; Project Info'!$B$18=index!$F$21,'1. Participant &amp; Project Info'!$B$18=index!$F$22),OR(ISBLANK('2. RPS Generation'!C24706),'2. RPS Generation'!C24706&gt;'1. Participant &amp; Project Info'!$B$38,'2. RPS Generation'!C24706&lt;0)),TRUE,FALSE)</f>
        <v>0</v>
      </c>
      <c r="O24696">
        <f t="shared" si="397"/>
        <v>0</v>
      </c>
    </row>
    <row r="24697" spans="13:15" x14ac:dyDescent="0.25">
      <c r="M24697" s="288" t="b">
        <f>IF(AND(OR('1. Participant &amp; Project Info'!$B$18=index!$F$21,'1. Participant &amp; Project Info'!$B$18=index!$F$22),OR(ISBLANK('2. RPS Generation'!C24707),'2. RPS Generation'!C24707&gt;'1. Participant &amp; Project Info'!$B$38,'2. RPS Generation'!C24707&lt;0)),TRUE,FALSE)</f>
        <v>0</v>
      </c>
      <c r="O24697">
        <f t="shared" si="397"/>
        <v>0</v>
      </c>
    </row>
    <row r="24698" spans="13:15" x14ac:dyDescent="0.25">
      <c r="M24698" s="288" t="b">
        <f>IF(AND(OR('1. Participant &amp; Project Info'!$B$18=index!$F$21,'1. Participant &amp; Project Info'!$B$18=index!$F$22),OR(ISBLANK('2. RPS Generation'!C24708),'2. RPS Generation'!C24708&gt;'1. Participant &amp; Project Info'!$B$38,'2. RPS Generation'!C24708&lt;0)),TRUE,FALSE)</f>
        <v>0</v>
      </c>
      <c r="O24698">
        <f t="shared" si="397"/>
        <v>0</v>
      </c>
    </row>
    <row r="24699" spans="13:15" x14ac:dyDescent="0.25">
      <c r="M24699" s="288" t="b">
        <f>IF(AND(OR('1. Participant &amp; Project Info'!$B$18=index!$F$21,'1. Participant &amp; Project Info'!$B$18=index!$F$22),OR(ISBLANK('2. RPS Generation'!C24709),'2. RPS Generation'!C24709&gt;'1. Participant &amp; Project Info'!$B$38,'2. RPS Generation'!C24709&lt;0)),TRUE,FALSE)</f>
        <v>0</v>
      </c>
      <c r="O24699">
        <f t="shared" si="397"/>
        <v>0</v>
      </c>
    </row>
    <row r="24700" spans="13:15" x14ac:dyDescent="0.25">
      <c r="M24700" s="288" t="b">
        <f>IF(AND(OR('1. Participant &amp; Project Info'!$B$18=index!$F$21,'1. Participant &amp; Project Info'!$B$18=index!$F$22),OR(ISBLANK('2. RPS Generation'!C24710),'2. RPS Generation'!C24710&gt;'1. Participant &amp; Project Info'!$B$38,'2. RPS Generation'!C24710&lt;0)),TRUE,FALSE)</f>
        <v>0</v>
      </c>
      <c r="O24700">
        <f t="shared" si="397"/>
        <v>0</v>
      </c>
    </row>
    <row r="24701" spans="13:15" x14ac:dyDescent="0.25">
      <c r="M24701" s="288" t="b">
        <f>IF(AND(OR('1. Participant &amp; Project Info'!$B$18=index!$F$21,'1. Participant &amp; Project Info'!$B$18=index!$F$22),OR(ISBLANK('2. RPS Generation'!C24711),'2. RPS Generation'!C24711&gt;'1. Participant &amp; Project Info'!$B$38,'2. RPS Generation'!C24711&lt;0)),TRUE,FALSE)</f>
        <v>0</v>
      </c>
      <c r="O24701">
        <f t="shared" si="397"/>
        <v>0</v>
      </c>
    </row>
    <row r="24702" spans="13:15" x14ac:dyDescent="0.25">
      <c r="M24702" s="288" t="b">
        <f>IF(AND(OR('1. Participant &amp; Project Info'!$B$18=index!$F$21,'1. Participant &amp; Project Info'!$B$18=index!$F$22),OR(ISBLANK('2. RPS Generation'!C24712),'2. RPS Generation'!C24712&gt;'1. Participant &amp; Project Info'!$B$38,'2. RPS Generation'!C24712&lt;0)),TRUE,FALSE)</f>
        <v>0</v>
      </c>
      <c r="O24702">
        <f t="shared" si="397"/>
        <v>0</v>
      </c>
    </row>
    <row r="24703" spans="13:15" x14ac:dyDescent="0.25">
      <c r="M24703" s="288" t="b">
        <f>IF(AND(OR('1. Participant &amp; Project Info'!$B$18=index!$F$21,'1. Participant &amp; Project Info'!$B$18=index!$F$22),OR(ISBLANK('2. RPS Generation'!C24713),'2. RPS Generation'!C24713&gt;'1. Participant &amp; Project Info'!$B$38,'2. RPS Generation'!C24713&lt;0)),TRUE,FALSE)</f>
        <v>0</v>
      </c>
      <c r="O24703">
        <f t="shared" si="397"/>
        <v>0</v>
      </c>
    </row>
    <row r="24704" spans="13:15" x14ac:dyDescent="0.25">
      <c r="M24704" s="288" t="b">
        <f>IF(AND(OR('1. Participant &amp; Project Info'!$B$18=index!$F$21,'1. Participant &amp; Project Info'!$B$18=index!$F$22),OR(ISBLANK('2. RPS Generation'!C24714),'2. RPS Generation'!C24714&gt;'1. Participant &amp; Project Info'!$B$38,'2. RPS Generation'!C24714&lt;0)),TRUE,FALSE)</f>
        <v>0</v>
      </c>
      <c r="O24704">
        <f t="shared" si="397"/>
        <v>0</v>
      </c>
    </row>
    <row r="24705" spans="13:15" x14ac:dyDescent="0.25">
      <c r="M24705" s="288" t="b">
        <f>IF(AND(OR('1. Participant &amp; Project Info'!$B$18=index!$F$21,'1. Participant &amp; Project Info'!$B$18=index!$F$22),OR(ISBLANK('2. RPS Generation'!C24715),'2. RPS Generation'!C24715&gt;'1. Participant &amp; Project Info'!$B$38,'2. RPS Generation'!C24715&lt;0)),TRUE,FALSE)</f>
        <v>0</v>
      </c>
      <c r="O24705">
        <f t="shared" si="397"/>
        <v>0</v>
      </c>
    </row>
    <row r="24706" spans="13:15" x14ac:dyDescent="0.25">
      <c r="M24706" s="288" t="b">
        <f>IF(AND(OR('1. Participant &amp; Project Info'!$B$18=index!$F$21,'1. Participant &amp; Project Info'!$B$18=index!$F$22),OR(ISBLANK('2. RPS Generation'!C24716),'2. RPS Generation'!C24716&gt;'1. Participant &amp; Project Info'!$B$38,'2. RPS Generation'!C24716&lt;0)),TRUE,FALSE)</f>
        <v>0</v>
      </c>
      <c r="O24706">
        <f t="shared" si="397"/>
        <v>0</v>
      </c>
    </row>
    <row r="24707" spans="13:15" x14ac:dyDescent="0.25">
      <c r="M24707" s="288" t="b">
        <f>IF(AND(OR('1. Participant &amp; Project Info'!$B$18=index!$F$21,'1. Participant &amp; Project Info'!$B$18=index!$F$22),OR(ISBLANK('2. RPS Generation'!C24717),'2. RPS Generation'!C24717&gt;'1. Participant &amp; Project Info'!$B$38,'2. RPS Generation'!C24717&lt;0)),TRUE,FALSE)</f>
        <v>0</v>
      </c>
      <c r="O24707">
        <f t="shared" si="397"/>
        <v>0</v>
      </c>
    </row>
    <row r="24708" spans="13:15" x14ac:dyDescent="0.25">
      <c r="M24708" s="288" t="b">
        <f>IF(AND(OR('1. Participant &amp; Project Info'!$B$18=index!$F$21,'1. Participant &amp; Project Info'!$B$18=index!$F$22),OR(ISBLANK('2. RPS Generation'!C24718),'2. RPS Generation'!C24718&gt;'1. Participant &amp; Project Info'!$B$38,'2. RPS Generation'!C24718&lt;0)),TRUE,FALSE)</f>
        <v>0</v>
      </c>
      <c r="O24708">
        <f t="shared" si="397"/>
        <v>0</v>
      </c>
    </row>
    <row r="24709" spans="13:15" x14ac:dyDescent="0.25">
      <c r="M24709" s="288" t="b">
        <f>IF(AND(OR('1. Participant &amp; Project Info'!$B$18=index!$F$21,'1. Participant &amp; Project Info'!$B$18=index!$F$22),OR(ISBLANK('2. RPS Generation'!C24719),'2. RPS Generation'!C24719&gt;'1. Participant &amp; Project Info'!$B$38,'2. RPS Generation'!C24719&lt;0)),TRUE,FALSE)</f>
        <v>0</v>
      </c>
      <c r="O24709">
        <f t="shared" si="397"/>
        <v>0</v>
      </c>
    </row>
    <row r="24710" spans="13:15" x14ac:dyDescent="0.25">
      <c r="M24710" s="288" t="b">
        <f>IF(AND(OR('1. Participant &amp; Project Info'!$B$18=index!$F$21,'1. Participant &amp; Project Info'!$B$18=index!$F$22),OR(ISBLANK('2. RPS Generation'!C24720),'2. RPS Generation'!C24720&gt;'1. Participant &amp; Project Info'!$B$38,'2. RPS Generation'!C24720&lt;0)),TRUE,FALSE)</f>
        <v>0</v>
      </c>
      <c r="O24710">
        <f t="shared" si="397"/>
        <v>0</v>
      </c>
    </row>
    <row r="24711" spans="13:15" x14ac:dyDescent="0.25">
      <c r="M24711" s="288" t="b">
        <f>IF(AND(OR('1. Participant &amp; Project Info'!$B$18=index!$F$21,'1. Participant &amp; Project Info'!$B$18=index!$F$22),OR(ISBLANK('2. RPS Generation'!C24721),'2. RPS Generation'!C24721&gt;'1. Participant &amp; Project Info'!$B$38,'2. RPS Generation'!C24721&lt;0)),TRUE,FALSE)</f>
        <v>0</v>
      </c>
      <c r="O24711">
        <f t="shared" si="397"/>
        <v>0</v>
      </c>
    </row>
    <row r="24712" spans="13:15" x14ac:dyDescent="0.25">
      <c r="M24712" s="288" t="b">
        <f>IF(AND(OR('1. Participant &amp; Project Info'!$B$18=index!$F$21,'1. Participant &amp; Project Info'!$B$18=index!$F$22),OR(ISBLANK('2. RPS Generation'!C24722),'2. RPS Generation'!C24722&gt;'1. Participant &amp; Project Info'!$B$38,'2. RPS Generation'!C24722&lt;0)),TRUE,FALSE)</f>
        <v>0</v>
      </c>
      <c r="O24712">
        <f t="shared" si="397"/>
        <v>0</v>
      </c>
    </row>
    <row r="24713" spans="13:15" x14ac:dyDescent="0.25">
      <c r="M24713" s="288" t="b">
        <f>IF(AND(OR('1. Participant &amp; Project Info'!$B$18=index!$F$21,'1. Participant &amp; Project Info'!$B$18=index!$F$22),OR(ISBLANK('2. RPS Generation'!C24723),'2. RPS Generation'!C24723&gt;'1. Participant &amp; Project Info'!$B$38,'2. RPS Generation'!C24723&lt;0)),TRUE,FALSE)</f>
        <v>0</v>
      </c>
      <c r="O24713">
        <f t="shared" si="397"/>
        <v>0</v>
      </c>
    </row>
    <row r="24714" spans="13:15" x14ac:dyDescent="0.25">
      <c r="M24714" s="288" t="b">
        <f>IF(AND(OR('1. Participant &amp; Project Info'!$B$18=index!$F$21,'1. Participant &amp; Project Info'!$B$18=index!$F$22),OR(ISBLANK('2. RPS Generation'!C24724),'2. RPS Generation'!C24724&gt;'1. Participant &amp; Project Info'!$B$38,'2. RPS Generation'!C24724&lt;0)),TRUE,FALSE)</f>
        <v>0</v>
      </c>
      <c r="O24714">
        <f t="shared" si="397"/>
        <v>0</v>
      </c>
    </row>
    <row r="24715" spans="13:15" x14ac:dyDescent="0.25">
      <c r="M24715" s="288" t="b">
        <f>IF(AND(OR('1. Participant &amp; Project Info'!$B$18=index!$F$21,'1. Participant &amp; Project Info'!$B$18=index!$F$22),OR(ISBLANK('2. RPS Generation'!C24725),'2. RPS Generation'!C24725&gt;'1. Participant &amp; Project Info'!$B$38,'2. RPS Generation'!C24725&lt;0)),TRUE,FALSE)</f>
        <v>0</v>
      </c>
      <c r="O24715">
        <f t="shared" si="397"/>
        <v>0</v>
      </c>
    </row>
    <row r="24716" spans="13:15" x14ac:dyDescent="0.25">
      <c r="M24716" s="288" t="b">
        <f>IF(AND(OR('1. Participant &amp; Project Info'!$B$18=index!$F$21,'1. Participant &amp; Project Info'!$B$18=index!$F$22),OR(ISBLANK('2. RPS Generation'!C24726),'2. RPS Generation'!C24726&gt;'1. Participant &amp; Project Info'!$B$38,'2. RPS Generation'!C24726&lt;0)),TRUE,FALSE)</f>
        <v>0</v>
      </c>
      <c r="O24716">
        <f t="shared" si="397"/>
        <v>0</v>
      </c>
    </row>
    <row r="24717" spans="13:15" x14ac:dyDescent="0.25">
      <c r="M24717" s="288" t="b">
        <f>IF(AND(OR('1. Participant &amp; Project Info'!$B$18=index!$F$21,'1. Participant &amp; Project Info'!$B$18=index!$F$22),OR(ISBLANK('2. RPS Generation'!C24727),'2. RPS Generation'!C24727&gt;'1. Participant &amp; Project Info'!$B$38,'2. RPS Generation'!C24727&lt;0)),TRUE,FALSE)</f>
        <v>0</v>
      </c>
      <c r="O24717">
        <f t="shared" si="397"/>
        <v>0</v>
      </c>
    </row>
    <row r="24718" spans="13:15" x14ac:dyDescent="0.25">
      <c r="M24718" s="288" t="b">
        <f>IF(AND(OR('1. Participant &amp; Project Info'!$B$18=index!$F$21,'1. Participant &amp; Project Info'!$B$18=index!$F$22),OR(ISBLANK('2. RPS Generation'!C24728),'2. RPS Generation'!C24728&gt;'1. Participant &amp; Project Info'!$B$38,'2. RPS Generation'!C24728&lt;0)),TRUE,FALSE)</f>
        <v>0</v>
      </c>
      <c r="O24718">
        <f t="shared" si="397"/>
        <v>0</v>
      </c>
    </row>
    <row r="24719" spans="13:15" x14ac:dyDescent="0.25">
      <c r="M24719" s="288" t="b">
        <f>IF(AND(OR('1. Participant &amp; Project Info'!$B$18=index!$F$21,'1. Participant &amp; Project Info'!$B$18=index!$F$22),OR(ISBLANK('2. RPS Generation'!C24729),'2. RPS Generation'!C24729&gt;'1. Participant &amp; Project Info'!$B$38,'2. RPS Generation'!C24729&lt;0)),TRUE,FALSE)</f>
        <v>0</v>
      </c>
      <c r="O24719">
        <f t="shared" si="397"/>
        <v>0</v>
      </c>
    </row>
    <row r="24720" spans="13:15" x14ac:dyDescent="0.25">
      <c r="M24720" s="288" t="b">
        <f>IF(AND(OR('1. Participant &amp; Project Info'!$B$18=index!$F$21,'1. Participant &amp; Project Info'!$B$18=index!$F$22),OR(ISBLANK('2. RPS Generation'!C24730),'2. RPS Generation'!C24730&gt;'1. Participant &amp; Project Info'!$B$38,'2. RPS Generation'!C24730&lt;0)),TRUE,FALSE)</f>
        <v>0</v>
      </c>
      <c r="O24720">
        <f t="shared" si="397"/>
        <v>0</v>
      </c>
    </row>
    <row r="24721" spans="13:15" x14ac:dyDescent="0.25">
      <c r="M24721" s="288" t="b">
        <f>IF(AND(OR('1. Participant &amp; Project Info'!$B$18=index!$F$21,'1. Participant &amp; Project Info'!$B$18=index!$F$22),OR(ISBLANK('2. RPS Generation'!C24731),'2. RPS Generation'!C24731&gt;'1. Participant &amp; Project Info'!$B$38,'2. RPS Generation'!C24731&lt;0)),TRUE,FALSE)</f>
        <v>0</v>
      </c>
      <c r="O24721">
        <f t="shared" si="397"/>
        <v>0</v>
      </c>
    </row>
    <row r="24722" spans="13:15" x14ac:dyDescent="0.25">
      <c r="M24722" s="288" t="b">
        <f>IF(AND(OR('1. Participant &amp; Project Info'!$B$18=index!$F$21,'1. Participant &amp; Project Info'!$B$18=index!$F$22),OR(ISBLANK('2. RPS Generation'!C24732),'2. RPS Generation'!C24732&gt;'1. Participant &amp; Project Info'!$B$38,'2. RPS Generation'!C24732&lt;0)),TRUE,FALSE)</f>
        <v>0</v>
      </c>
      <c r="O24722">
        <f t="shared" si="397"/>
        <v>0</v>
      </c>
    </row>
    <row r="24723" spans="13:15" x14ac:dyDescent="0.25">
      <c r="M24723" s="288" t="b">
        <f>IF(AND(OR('1. Participant &amp; Project Info'!$B$18=index!$F$21,'1. Participant &amp; Project Info'!$B$18=index!$F$22),OR(ISBLANK('2. RPS Generation'!C24733),'2. RPS Generation'!C24733&gt;'1. Participant &amp; Project Info'!$B$38,'2. RPS Generation'!C24733&lt;0)),TRUE,FALSE)</f>
        <v>0</v>
      </c>
      <c r="O24723">
        <f t="shared" si="397"/>
        <v>0</v>
      </c>
    </row>
    <row r="24724" spans="13:15" x14ac:dyDescent="0.25">
      <c r="M24724" s="288" t="b">
        <f>IF(AND(OR('1. Participant &amp; Project Info'!$B$18=index!$F$21,'1. Participant &amp; Project Info'!$B$18=index!$F$22),OR(ISBLANK('2. RPS Generation'!C24734),'2. RPS Generation'!C24734&gt;'1. Participant &amp; Project Info'!$B$38,'2. RPS Generation'!C24734&lt;0)),TRUE,FALSE)</f>
        <v>0</v>
      </c>
      <c r="O24724">
        <f t="shared" si="397"/>
        <v>0</v>
      </c>
    </row>
    <row r="24725" spans="13:15" x14ac:dyDescent="0.25">
      <c r="M24725" s="288" t="b">
        <f>IF(AND(OR('1. Participant &amp; Project Info'!$B$18=index!$F$21,'1. Participant &amp; Project Info'!$B$18=index!$F$22),OR(ISBLANK('2. RPS Generation'!C24735),'2. RPS Generation'!C24735&gt;'1. Participant &amp; Project Info'!$B$38,'2. RPS Generation'!C24735&lt;0)),TRUE,FALSE)</f>
        <v>0</v>
      </c>
      <c r="O24725">
        <f t="shared" si="397"/>
        <v>0</v>
      </c>
    </row>
    <row r="24726" spans="13:15" x14ac:dyDescent="0.25">
      <c r="M24726" s="288" t="b">
        <f>IF(AND(OR('1. Participant &amp; Project Info'!$B$18=index!$F$21,'1. Participant &amp; Project Info'!$B$18=index!$F$22),OR(ISBLANK('2. RPS Generation'!C24736),'2. RPS Generation'!C24736&gt;'1. Participant &amp; Project Info'!$B$38,'2. RPS Generation'!C24736&lt;0)),TRUE,FALSE)</f>
        <v>0</v>
      </c>
      <c r="O24726">
        <f t="shared" si="397"/>
        <v>0</v>
      </c>
    </row>
    <row r="24727" spans="13:15" x14ac:dyDescent="0.25">
      <c r="M24727" s="288" t="b">
        <f>IF(AND(OR('1. Participant &amp; Project Info'!$B$18=index!$F$21,'1. Participant &amp; Project Info'!$B$18=index!$F$22),OR(ISBLANK('2. RPS Generation'!C24737),'2. RPS Generation'!C24737&gt;'1. Participant &amp; Project Info'!$B$38,'2. RPS Generation'!C24737&lt;0)),TRUE,FALSE)</f>
        <v>0</v>
      </c>
      <c r="O24727">
        <f t="shared" si="397"/>
        <v>0</v>
      </c>
    </row>
    <row r="24728" spans="13:15" x14ac:dyDescent="0.25">
      <c r="M24728" s="288" t="b">
        <f>IF(AND(OR('1. Participant &amp; Project Info'!$B$18=index!$F$21,'1. Participant &amp; Project Info'!$B$18=index!$F$22),OR(ISBLANK('2. RPS Generation'!C24738),'2. RPS Generation'!C24738&gt;'1. Participant &amp; Project Info'!$B$38,'2. RPS Generation'!C24738&lt;0)),TRUE,FALSE)</f>
        <v>0</v>
      </c>
      <c r="O24728">
        <f t="shared" si="397"/>
        <v>0</v>
      </c>
    </row>
    <row r="24729" spans="13:15" x14ac:dyDescent="0.25">
      <c r="M24729" s="288" t="b">
        <f>IF(AND(OR('1. Participant &amp; Project Info'!$B$18=index!$F$21,'1. Participant &amp; Project Info'!$B$18=index!$F$22),OR(ISBLANK('2. RPS Generation'!C24739),'2. RPS Generation'!C24739&gt;'1. Participant &amp; Project Info'!$B$38,'2. RPS Generation'!C24739&lt;0)),TRUE,FALSE)</f>
        <v>0</v>
      </c>
      <c r="O24729">
        <f t="shared" si="397"/>
        <v>0</v>
      </c>
    </row>
    <row r="24730" spans="13:15" x14ac:dyDescent="0.25">
      <c r="M24730" s="288" t="b">
        <f>IF(AND(OR('1. Participant &amp; Project Info'!$B$18=index!$F$21,'1. Participant &amp; Project Info'!$B$18=index!$F$22),OR(ISBLANK('2. RPS Generation'!C24740),'2. RPS Generation'!C24740&gt;'1. Participant &amp; Project Info'!$B$38,'2. RPS Generation'!C24740&lt;0)),TRUE,FALSE)</f>
        <v>0</v>
      </c>
      <c r="O24730">
        <f t="shared" si="397"/>
        <v>0</v>
      </c>
    </row>
    <row r="24731" spans="13:15" x14ac:dyDescent="0.25">
      <c r="M24731" s="288" t="b">
        <f>IF(AND(OR('1. Participant &amp; Project Info'!$B$18=index!$F$21,'1. Participant &amp; Project Info'!$B$18=index!$F$22),OR(ISBLANK('2. RPS Generation'!C24741),'2. RPS Generation'!C24741&gt;'1. Participant &amp; Project Info'!$B$38,'2. RPS Generation'!C24741&lt;0)),TRUE,FALSE)</f>
        <v>0</v>
      </c>
      <c r="O24731">
        <f t="shared" si="397"/>
        <v>0</v>
      </c>
    </row>
    <row r="24732" spans="13:15" x14ac:dyDescent="0.25">
      <c r="M24732" s="288" t="b">
        <f>IF(AND(OR('1. Participant &amp; Project Info'!$B$18=index!$F$21,'1. Participant &amp; Project Info'!$B$18=index!$F$22),OR(ISBLANK('2. RPS Generation'!C24742),'2. RPS Generation'!C24742&gt;'1. Participant &amp; Project Info'!$B$38,'2. RPS Generation'!C24742&lt;0)),TRUE,FALSE)</f>
        <v>0</v>
      </c>
      <c r="O24732">
        <f t="shared" si="397"/>
        <v>0</v>
      </c>
    </row>
    <row r="24733" spans="13:15" x14ac:dyDescent="0.25">
      <c r="M24733" s="288" t="b">
        <f>IF(AND(OR('1. Participant &amp; Project Info'!$B$18=index!$F$21,'1. Participant &amp; Project Info'!$B$18=index!$F$22),OR(ISBLANK('2. RPS Generation'!C24743),'2. RPS Generation'!C24743&gt;'1. Participant &amp; Project Info'!$B$38,'2. RPS Generation'!C24743&lt;0)),TRUE,FALSE)</f>
        <v>0</v>
      </c>
      <c r="O24733">
        <f t="shared" si="397"/>
        <v>0</v>
      </c>
    </row>
    <row r="24734" spans="13:15" x14ac:dyDescent="0.25">
      <c r="M24734" s="288" t="b">
        <f>IF(AND(OR('1. Participant &amp; Project Info'!$B$18=index!$F$21,'1. Participant &amp; Project Info'!$B$18=index!$F$22),OR(ISBLANK('2. RPS Generation'!C24744),'2. RPS Generation'!C24744&gt;'1. Participant &amp; Project Info'!$B$38,'2. RPS Generation'!C24744&lt;0)),TRUE,FALSE)</f>
        <v>0</v>
      </c>
      <c r="O24734">
        <f t="shared" si="397"/>
        <v>0</v>
      </c>
    </row>
    <row r="24735" spans="13:15" x14ac:dyDescent="0.25">
      <c r="M24735" s="288" t="b">
        <f>IF(AND(OR('1. Participant &amp; Project Info'!$B$18=index!$F$21,'1. Participant &amp; Project Info'!$B$18=index!$F$22),OR(ISBLANK('2. RPS Generation'!C24745),'2. RPS Generation'!C24745&gt;'1. Participant &amp; Project Info'!$B$38,'2. RPS Generation'!C24745&lt;0)),TRUE,FALSE)</f>
        <v>0</v>
      </c>
      <c r="O24735">
        <f t="shared" si="397"/>
        <v>0</v>
      </c>
    </row>
    <row r="24736" spans="13:15" x14ac:dyDescent="0.25">
      <c r="M24736" s="288" t="b">
        <f>IF(AND(OR('1. Participant &amp; Project Info'!$B$18=index!$F$21,'1. Participant &amp; Project Info'!$B$18=index!$F$22),OR(ISBLANK('2. RPS Generation'!C24746),'2. RPS Generation'!C24746&gt;'1. Participant &amp; Project Info'!$B$38,'2. RPS Generation'!C24746&lt;0)),TRUE,FALSE)</f>
        <v>0</v>
      </c>
      <c r="O24736">
        <f t="shared" si="397"/>
        <v>0</v>
      </c>
    </row>
    <row r="24737" spans="13:15" x14ac:dyDescent="0.25">
      <c r="M24737" s="288" t="b">
        <f>IF(AND(OR('1. Participant &amp; Project Info'!$B$18=index!$F$21,'1. Participant &amp; Project Info'!$B$18=index!$F$22),OR(ISBLANK('2. RPS Generation'!C24747),'2. RPS Generation'!C24747&gt;'1. Participant &amp; Project Info'!$B$38,'2. RPS Generation'!C24747&lt;0)),TRUE,FALSE)</f>
        <v>0</v>
      </c>
      <c r="O24737">
        <f t="shared" si="397"/>
        <v>0</v>
      </c>
    </row>
    <row r="24738" spans="13:15" x14ac:dyDescent="0.25">
      <c r="M24738" s="288" t="b">
        <f>IF(AND(OR('1. Participant &amp; Project Info'!$B$18=index!$F$21,'1. Participant &amp; Project Info'!$B$18=index!$F$22),OR(ISBLANK('2. RPS Generation'!C24748),'2. RPS Generation'!C24748&gt;'1. Participant &amp; Project Info'!$B$38,'2. RPS Generation'!C24748&lt;0)),TRUE,FALSE)</f>
        <v>0</v>
      </c>
      <c r="O24738">
        <f t="shared" si="397"/>
        <v>0</v>
      </c>
    </row>
    <row r="24739" spans="13:15" x14ac:dyDescent="0.25">
      <c r="M24739" s="288" t="b">
        <f>IF(AND(OR('1. Participant &amp; Project Info'!$B$18=index!$F$21,'1. Participant &amp; Project Info'!$B$18=index!$F$22),OR(ISBLANK('2. RPS Generation'!C24749),'2. RPS Generation'!C24749&gt;'1. Participant &amp; Project Info'!$B$38,'2. RPS Generation'!C24749&lt;0)),TRUE,FALSE)</f>
        <v>0</v>
      </c>
      <c r="O24739">
        <f t="shared" si="397"/>
        <v>0</v>
      </c>
    </row>
    <row r="24740" spans="13:15" x14ac:dyDescent="0.25">
      <c r="M24740" s="288" t="b">
        <f>IF(AND(OR('1. Participant &amp; Project Info'!$B$18=index!$F$21,'1. Participant &amp; Project Info'!$B$18=index!$F$22),OR(ISBLANK('2. RPS Generation'!C24750),'2. RPS Generation'!C24750&gt;'1. Participant &amp; Project Info'!$B$38,'2. RPS Generation'!C24750&lt;0)),TRUE,FALSE)</f>
        <v>0</v>
      </c>
      <c r="O24740">
        <f t="shared" si="397"/>
        <v>0</v>
      </c>
    </row>
    <row r="24741" spans="13:15" x14ac:dyDescent="0.25">
      <c r="M24741" s="288" t="b">
        <f>IF(AND(OR('1. Participant &amp; Project Info'!$B$18=index!$F$21,'1. Participant &amp; Project Info'!$B$18=index!$F$22),OR(ISBLANK('2. RPS Generation'!C24751),'2. RPS Generation'!C24751&gt;'1. Participant &amp; Project Info'!$B$38,'2. RPS Generation'!C24751&lt;0)),TRUE,FALSE)</f>
        <v>0</v>
      </c>
      <c r="O24741">
        <f t="shared" si="397"/>
        <v>0</v>
      </c>
    </row>
    <row r="24742" spans="13:15" x14ac:dyDescent="0.25">
      <c r="M24742" s="288" t="b">
        <f>IF(AND(OR('1. Participant &amp; Project Info'!$B$18=index!$F$21,'1. Participant &amp; Project Info'!$B$18=index!$F$22),OR(ISBLANK('2. RPS Generation'!C24752),'2. RPS Generation'!C24752&gt;'1. Participant &amp; Project Info'!$B$38,'2. RPS Generation'!C24752&lt;0)),TRUE,FALSE)</f>
        <v>0</v>
      </c>
      <c r="O24742">
        <f t="shared" si="397"/>
        <v>0</v>
      </c>
    </row>
    <row r="24743" spans="13:15" x14ac:dyDescent="0.25">
      <c r="M24743" s="288" t="b">
        <f>IF(AND(OR('1. Participant &amp; Project Info'!$B$18=index!$F$21,'1. Participant &amp; Project Info'!$B$18=index!$F$22),OR(ISBLANK('2. RPS Generation'!C24753),'2. RPS Generation'!C24753&gt;'1. Participant &amp; Project Info'!$B$38,'2. RPS Generation'!C24753&lt;0)),TRUE,FALSE)</f>
        <v>0</v>
      </c>
      <c r="O24743">
        <f t="shared" si="397"/>
        <v>0</v>
      </c>
    </row>
    <row r="24744" spans="13:15" x14ac:dyDescent="0.25">
      <c r="M24744" s="288" t="b">
        <f>IF(AND(OR('1. Participant &amp; Project Info'!$B$18=index!$F$21,'1. Participant &amp; Project Info'!$B$18=index!$F$22),OR(ISBLANK('2. RPS Generation'!C24754),'2. RPS Generation'!C24754&gt;'1. Participant &amp; Project Info'!$B$38,'2. RPS Generation'!C24754&lt;0)),TRUE,FALSE)</f>
        <v>0</v>
      </c>
      <c r="O24744">
        <f t="shared" si="397"/>
        <v>0</v>
      </c>
    </row>
    <row r="24745" spans="13:15" x14ac:dyDescent="0.25">
      <c r="M24745" s="288" t="b">
        <f>IF(AND(OR('1. Participant &amp; Project Info'!$B$18=index!$F$21,'1. Participant &amp; Project Info'!$B$18=index!$F$22),OR(ISBLANK('2. RPS Generation'!C24755),'2. RPS Generation'!C24755&gt;'1. Participant &amp; Project Info'!$B$38,'2. RPS Generation'!C24755&lt;0)),TRUE,FALSE)</f>
        <v>0</v>
      </c>
      <c r="O24745">
        <f t="shared" si="397"/>
        <v>0</v>
      </c>
    </row>
    <row r="24746" spans="13:15" x14ac:dyDescent="0.25">
      <c r="M24746" s="288" t="b">
        <f>IF(AND(OR('1. Participant &amp; Project Info'!$B$18=index!$F$21,'1. Participant &amp; Project Info'!$B$18=index!$F$22),OR(ISBLANK('2. RPS Generation'!C24756),'2. RPS Generation'!C24756&gt;'1. Participant &amp; Project Info'!$B$38,'2. RPS Generation'!C24756&lt;0)),TRUE,FALSE)</f>
        <v>0</v>
      </c>
      <c r="O24746">
        <f t="shared" si="397"/>
        <v>0</v>
      </c>
    </row>
    <row r="24747" spans="13:15" x14ac:dyDescent="0.25">
      <c r="M24747" s="288" t="b">
        <f>IF(AND(OR('1. Participant &amp; Project Info'!$B$18=index!$F$21,'1. Participant &amp; Project Info'!$B$18=index!$F$22),OR(ISBLANK('2. RPS Generation'!C24757),'2. RPS Generation'!C24757&gt;'1. Participant &amp; Project Info'!$B$38,'2. RPS Generation'!C24757&lt;0)),TRUE,FALSE)</f>
        <v>0</v>
      </c>
      <c r="O24747">
        <f t="shared" si="397"/>
        <v>0</v>
      </c>
    </row>
    <row r="24748" spans="13:15" x14ac:dyDescent="0.25">
      <c r="M24748" s="288" t="b">
        <f>IF(AND(OR('1. Participant &amp; Project Info'!$B$18=index!$F$21,'1. Participant &amp; Project Info'!$B$18=index!$F$22),OR(ISBLANK('2. RPS Generation'!C24758),'2. RPS Generation'!C24758&gt;'1. Participant &amp; Project Info'!$B$38,'2. RPS Generation'!C24758&lt;0)),TRUE,FALSE)</f>
        <v>0</v>
      </c>
      <c r="O24748">
        <f t="shared" si="397"/>
        <v>0</v>
      </c>
    </row>
    <row r="24749" spans="13:15" x14ac:dyDescent="0.25">
      <c r="M24749" s="288" t="b">
        <f>IF(AND(OR('1. Participant &amp; Project Info'!$B$18=index!$F$21,'1. Participant &amp; Project Info'!$B$18=index!$F$22),OR(ISBLANK('2. RPS Generation'!C24759),'2. RPS Generation'!C24759&gt;'1. Participant &amp; Project Info'!$B$38,'2. RPS Generation'!C24759&lt;0)),TRUE,FALSE)</f>
        <v>0</v>
      </c>
      <c r="O24749">
        <f t="shared" si="397"/>
        <v>0</v>
      </c>
    </row>
    <row r="24750" spans="13:15" x14ac:dyDescent="0.25">
      <c r="M24750" s="288" t="b">
        <f>IF(AND(OR('1. Participant &amp; Project Info'!$B$18=index!$F$21,'1. Participant &amp; Project Info'!$B$18=index!$F$22),OR(ISBLANK('2. RPS Generation'!C24760),'2. RPS Generation'!C24760&gt;'1. Participant &amp; Project Info'!$B$38,'2. RPS Generation'!C24760&lt;0)),TRUE,FALSE)</f>
        <v>0</v>
      </c>
      <c r="O24750">
        <f t="shared" ref="O24750:O24813" si="398">--OR(L24750,M24750,N24750)</f>
        <v>0</v>
      </c>
    </row>
    <row r="24751" spans="13:15" x14ac:dyDescent="0.25">
      <c r="M24751" s="288" t="b">
        <f>IF(AND(OR('1. Participant &amp; Project Info'!$B$18=index!$F$21,'1. Participant &amp; Project Info'!$B$18=index!$F$22),OR(ISBLANK('2. RPS Generation'!C24761),'2. RPS Generation'!C24761&gt;'1. Participant &amp; Project Info'!$B$38,'2. RPS Generation'!C24761&lt;0)),TRUE,FALSE)</f>
        <v>0</v>
      </c>
      <c r="O24751">
        <f t="shared" si="398"/>
        <v>0</v>
      </c>
    </row>
    <row r="24752" spans="13:15" x14ac:dyDescent="0.25">
      <c r="M24752" s="288" t="b">
        <f>IF(AND(OR('1. Participant &amp; Project Info'!$B$18=index!$F$21,'1. Participant &amp; Project Info'!$B$18=index!$F$22),OR(ISBLANK('2. RPS Generation'!C24762),'2. RPS Generation'!C24762&gt;'1. Participant &amp; Project Info'!$B$38,'2. RPS Generation'!C24762&lt;0)),TRUE,FALSE)</f>
        <v>0</v>
      </c>
      <c r="O24752">
        <f t="shared" si="398"/>
        <v>0</v>
      </c>
    </row>
    <row r="24753" spans="13:15" x14ac:dyDescent="0.25">
      <c r="M24753" s="288" t="b">
        <f>IF(AND(OR('1. Participant &amp; Project Info'!$B$18=index!$F$21,'1. Participant &amp; Project Info'!$B$18=index!$F$22),OR(ISBLANK('2. RPS Generation'!C24763),'2. RPS Generation'!C24763&gt;'1. Participant &amp; Project Info'!$B$38,'2. RPS Generation'!C24763&lt;0)),TRUE,FALSE)</f>
        <v>0</v>
      </c>
      <c r="O24753">
        <f t="shared" si="398"/>
        <v>0</v>
      </c>
    </row>
    <row r="24754" spans="13:15" x14ac:dyDescent="0.25">
      <c r="M24754" s="288" t="b">
        <f>IF(AND(OR('1. Participant &amp; Project Info'!$B$18=index!$F$21,'1. Participant &amp; Project Info'!$B$18=index!$F$22),OR(ISBLANK('2. RPS Generation'!C24764),'2. RPS Generation'!C24764&gt;'1. Participant &amp; Project Info'!$B$38,'2. RPS Generation'!C24764&lt;0)),TRUE,FALSE)</f>
        <v>0</v>
      </c>
      <c r="O24754">
        <f t="shared" si="398"/>
        <v>0</v>
      </c>
    </row>
    <row r="24755" spans="13:15" x14ac:dyDescent="0.25">
      <c r="M24755" s="288" t="b">
        <f>IF(AND(OR('1. Participant &amp; Project Info'!$B$18=index!$F$21,'1. Participant &amp; Project Info'!$B$18=index!$F$22),OR(ISBLANK('2. RPS Generation'!C24765),'2. RPS Generation'!C24765&gt;'1. Participant &amp; Project Info'!$B$38,'2. RPS Generation'!C24765&lt;0)),TRUE,FALSE)</f>
        <v>0</v>
      </c>
      <c r="O24755">
        <f t="shared" si="398"/>
        <v>0</v>
      </c>
    </row>
    <row r="24756" spans="13:15" x14ac:dyDescent="0.25">
      <c r="M24756" s="288" t="b">
        <f>IF(AND(OR('1. Participant &amp; Project Info'!$B$18=index!$F$21,'1. Participant &amp; Project Info'!$B$18=index!$F$22),OR(ISBLANK('2. RPS Generation'!C24766),'2. RPS Generation'!C24766&gt;'1. Participant &amp; Project Info'!$B$38,'2. RPS Generation'!C24766&lt;0)),TRUE,FALSE)</f>
        <v>0</v>
      </c>
      <c r="O24756">
        <f t="shared" si="398"/>
        <v>0</v>
      </c>
    </row>
    <row r="24757" spans="13:15" x14ac:dyDescent="0.25">
      <c r="M24757" s="288" t="b">
        <f>IF(AND(OR('1. Participant &amp; Project Info'!$B$18=index!$F$21,'1. Participant &amp; Project Info'!$B$18=index!$F$22),OR(ISBLANK('2. RPS Generation'!C24767),'2. RPS Generation'!C24767&gt;'1. Participant &amp; Project Info'!$B$38,'2. RPS Generation'!C24767&lt;0)),TRUE,FALSE)</f>
        <v>0</v>
      </c>
      <c r="O24757">
        <f t="shared" si="398"/>
        <v>0</v>
      </c>
    </row>
    <row r="24758" spans="13:15" x14ac:dyDescent="0.25">
      <c r="M24758" s="288" t="b">
        <f>IF(AND(OR('1. Participant &amp; Project Info'!$B$18=index!$F$21,'1. Participant &amp; Project Info'!$B$18=index!$F$22),OR(ISBLANK('2. RPS Generation'!C24768),'2. RPS Generation'!C24768&gt;'1. Participant &amp; Project Info'!$B$38,'2. RPS Generation'!C24768&lt;0)),TRUE,FALSE)</f>
        <v>0</v>
      </c>
      <c r="O24758">
        <f t="shared" si="398"/>
        <v>0</v>
      </c>
    </row>
    <row r="24759" spans="13:15" x14ac:dyDescent="0.25">
      <c r="M24759" s="288" t="b">
        <f>IF(AND(OR('1. Participant &amp; Project Info'!$B$18=index!$F$21,'1. Participant &amp; Project Info'!$B$18=index!$F$22),OR(ISBLANK('2. RPS Generation'!C24769),'2. RPS Generation'!C24769&gt;'1. Participant &amp; Project Info'!$B$38,'2. RPS Generation'!C24769&lt;0)),TRUE,FALSE)</f>
        <v>0</v>
      </c>
      <c r="O24759">
        <f t="shared" si="398"/>
        <v>0</v>
      </c>
    </row>
    <row r="24760" spans="13:15" x14ac:dyDescent="0.25">
      <c r="M24760" s="288" t="b">
        <f>IF(AND(OR('1. Participant &amp; Project Info'!$B$18=index!$F$21,'1. Participant &amp; Project Info'!$B$18=index!$F$22),OR(ISBLANK('2. RPS Generation'!C24770),'2. RPS Generation'!C24770&gt;'1. Participant &amp; Project Info'!$B$38,'2. RPS Generation'!C24770&lt;0)),TRUE,FALSE)</f>
        <v>0</v>
      </c>
      <c r="O24760">
        <f t="shared" si="398"/>
        <v>0</v>
      </c>
    </row>
    <row r="24761" spans="13:15" x14ac:dyDescent="0.25">
      <c r="M24761" s="288" t="b">
        <f>IF(AND(OR('1. Participant &amp; Project Info'!$B$18=index!$F$21,'1. Participant &amp; Project Info'!$B$18=index!$F$22),OR(ISBLANK('2. RPS Generation'!C24771),'2. RPS Generation'!C24771&gt;'1. Participant &amp; Project Info'!$B$38,'2. RPS Generation'!C24771&lt;0)),TRUE,FALSE)</f>
        <v>0</v>
      </c>
      <c r="O24761">
        <f t="shared" si="398"/>
        <v>0</v>
      </c>
    </row>
    <row r="24762" spans="13:15" x14ac:dyDescent="0.25">
      <c r="M24762" s="288" t="b">
        <f>IF(AND(OR('1. Participant &amp; Project Info'!$B$18=index!$F$21,'1. Participant &amp; Project Info'!$B$18=index!$F$22),OR(ISBLANK('2. RPS Generation'!C24772),'2. RPS Generation'!C24772&gt;'1. Participant &amp; Project Info'!$B$38,'2. RPS Generation'!C24772&lt;0)),TRUE,FALSE)</f>
        <v>0</v>
      </c>
      <c r="O24762">
        <f t="shared" si="398"/>
        <v>0</v>
      </c>
    </row>
    <row r="24763" spans="13:15" x14ac:dyDescent="0.25">
      <c r="M24763" s="288" t="b">
        <f>IF(AND(OR('1. Participant &amp; Project Info'!$B$18=index!$F$21,'1. Participant &amp; Project Info'!$B$18=index!$F$22),OR(ISBLANK('2. RPS Generation'!C24773),'2. RPS Generation'!C24773&gt;'1. Participant &amp; Project Info'!$B$38,'2. RPS Generation'!C24773&lt;0)),TRUE,FALSE)</f>
        <v>0</v>
      </c>
      <c r="O24763">
        <f t="shared" si="398"/>
        <v>0</v>
      </c>
    </row>
    <row r="24764" spans="13:15" x14ac:dyDescent="0.25">
      <c r="M24764" s="288" t="b">
        <f>IF(AND(OR('1. Participant &amp; Project Info'!$B$18=index!$F$21,'1. Participant &amp; Project Info'!$B$18=index!$F$22),OR(ISBLANK('2. RPS Generation'!C24774),'2. RPS Generation'!C24774&gt;'1. Participant &amp; Project Info'!$B$38,'2. RPS Generation'!C24774&lt;0)),TRUE,FALSE)</f>
        <v>0</v>
      </c>
      <c r="O24764">
        <f t="shared" si="398"/>
        <v>0</v>
      </c>
    </row>
    <row r="24765" spans="13:15" x14ac:dyDescent="0.25">
      <c r="M24765" s="288" t="b">
        <f>IF(AND(OR('1. Participant &amp; Project Info'!$B$18=index!$F$21,'1. Participant &amp; Project Info'!$B$18=index!$F$22),OR(ISBLANK('2. RPS Generation'!C24775),'2. RPS Generation'!C24775&gt;'1. Participant &amp; Project Info'!$B$38,'2. RPS Generation'!C24775&lt;0)),TRUE,FALSE)</f>
        <v>0</v>
      </c>
      <c r="O24765">
        <f t="shared" si="398"/>
        <v>0</v>
      </c>
    </row>
    <row r="24766" spans="13:15" x14ac:dyDescent="0.25">
      <c r="M24766" s="288" t="b">
        <f>IF(AND(OR('1. Participant &amp; Project Info'!$B$18=index!$F$21,'1. Participant &amp; Project Info'!$B$18=index!$F$22),OR(ISBLANK('2. RPS Generation'!C24776),'2. RPS Generation'!C24776&gt;'1. Participant &amp; Project Info'!$B$38,'2. RPS Generation'!C24776&lt;0)),TRUE,FALSE)</f>
        <v>0</v>
      </c>
      <c r="O24766">
        <f t="shared" si="398"/>
        <v>0</v>
      </c>
    </row>
    <row r="24767" spans="13:15" x14ac:dyDescent="0.25">
      <c r="M24767" s="288" t="b">
        <f>IF(AND(OR('1. Participant &amp; Project Info'!$B$18=index!$F$21,'1. Participant &amp; Project Info'!$B$18=index!$F$22),OR(ISBLANK('2. RPS Generation'!C24777),'2. RPS Generation'!C24777&gt;'1. Participant &amp; Project Info'!$B$38,'2. RPS Generation'!C24777&lt;0)),TRUE,FALSE)</f>
        <v>0</v>
      </c>
      <c r="O24767">
        <f t="shared" si="398"/>
        <v>0</v>
      </c>
    </row>
    <row r="24768" spans="13:15" x14ac:dyDescent="0.25">
      <c r="M24768" s="288" t="b">
        <f>IF(AND(OR('1. Participant &amp; Project Info'!$B$18=index!$F$21,'1. Participant &amp; Project Info'!$B$18=index!$F$22),OR(ISBLANK('2. RPS Generation'!C24778),'2. RPS Generation'!C24778&gt;'1. Participant &amp; Project Info'!$B$38,'2. RPS Generation'!C24778&lt;0)),TRUE,FALSE)</f>
        <v>0</v>
      </c>
      <c r="O24768">
        <f t="shared" si="398"/>
        <v>0</v>
      </c>
    </row>
    <row r="24769" spans="13:15" x14ac:dyDescent="0.25">
      <c r="M24769" s="288" t="b">
        <f>IF(AND(OR('1. Participant &amp; Project Info'!$B$18=index!$F$21,'1. Participant &amp; Project Info'!$B$18=index!$F$22),OR(ISBLANK('2. RPS Generation'!C24779),'2. RPS Generation'!C24779&gt;'1. Participant &amp; Project Info'!$B$38,'2. RPS Generation'!C24779&lt;0)),TRUE,FALSE)</f>
        <v>0</v>
      </c>
      <c r="O24769">
        <f t="shared" si="398"/>
        <v>0</v>
      </c>
    </row>
    <row r="24770" spans="13:15" x14ac:dyDescent="0.25">
      <c r="M24770" s="288" t="b">
        <f>IF(AND(OR('1. Participant &amp; Project Info'!$B$18=index!$F$21,'1. Participant &amp; Project Info'!$B$18=index!$F$22),OR(ISBLANK('2. RPS Generation'!C24780),'2. RPS Generation'!C24780&gt;'1. Participant &amp; Project Info'!$B$38,'2. RPS Generation'!C24780&lt;0)),TRUE,FALSE)</f>
        <v>0</v>
      </c>
      <c r="O24770">
        <f t="shared" si="398"/>
        <v>0</v>
      </c>
    </row>
    <row r="24771" spans="13:15" x14ac:dyDescent="0.25">
      <c r="M24771" s="288" t="b">
        <f>IF(AND(OR('1. Participant &amp; Project Info'!$B$18=index!$F$21,'1. Participant &amp; Project Info'!$B$18=index!$F$22),OR(ISBLANK('2. RPS Generation'!C24781),'2. RPS Generation'!C24781&gt;'1. Participant &amp; Project Info'!$B$38,'2. RPS Generation'!C24781&lt;0)),TRUE,FALSE)</f>
        <v>0</v>
      </c>
      <c r="O24771">
        <f t="shared" si="398"/>
        <v>0</v>
      </c>
    </row>
    <row r="24772" spans="13:15" x14ac:dyDescent="0.25">
      <c r="M24772" s="288" t="b">
        <f>IF(AND(OR('1. Participant &amp; Project Info'!$B$18=index!$F$21,'1. Participant &amp; Project Info'!$B$18=index!$F$22),OR(ISBLANK('2. RPS Generation'!C24782),'2. RPS Generation'!C24782&gt;'1. Participant &amp; Project Info'!$B$38,'2. RPS Generation'!C24782&lt;0)),TRUE,FALSE)</f>
        <v>0</v>
      </c>
      <c r="O24772">
        <f t="shared" si="398"/>
        <v>0</v>
      </c>
    </row>
    <row r="24773" spans="13:15" x14ac:dyDescent="0.25">
      <c r="M24773" s="288" t="b">
        <f>IF(AND(OR('1. Participant &amp; Project Info'!$B$18=index!$F$21,'1. Participant &amp; Project Info'!$B$18=index!$F$22),OR(ISBLANK('2. RPS Generation'!C24783),'2. RPS Generation'!C24783&gt;'1. Participant &amp; Project Info'!$B$38,'2. RPS Generation'!C24783&lt;0)),TRUE,FALSE)</f>
        <v>0</v>
      </c>
      <c r="O24773">
        <f t="shared" si="398"/>
        <v>0</v>
      </c>
    </row>
    <row r="24774" spans="13:15" x14ac:dyDescent="0.25">
      <c r="M24774" s="288" t="b">
        <f>IF(AND(OR('1. Participant &amp; Project Info'!$B$18=index!$F$21,'1. Participant &amp; Project Info'!$B$18=index!$F$22),OR(ISBLANK('2. RPS Generation'!C24784),'2. RPS Generation'!C24784&gt;'1. Participant &amp; Project Info'!$B$38,'2. RPS Generation'!C24784&lt;0)),TRUE,FALSE)</f>
        <v>0</v>
      </c>
      <c r="O24774">
        <f t="shared" si="398"/>
        <v>0</v>
      </c>
    </row>
    <row r="24775" spans="13:15" x14ac:dyDescent="0.25">
      <c r="M24775" s="288" t="b">
        <f>IF(AND(OR('1. Participant &amp; Project Info'!$B$18=index!$F$21,'1. Participant &amp; Project Info'!$B$18=index!$F$22),OR(ISBLANK('2. RPS Generation'!C24785),'2. RPS Generation'!C24785&gt;'1. Participant &amp; Project Info'!$B$38,'2. RPS Generation'!C24785&lt;0)),TRUE,FALSE)</f>
        <v>0</v>
      </c>
      <c r="O24775">
        <f t="shared" si="398"/>
        <v>0</v>
      </c>
    </row>
    <row r="24776" spans="13:15" x14ac:dyDescent="0.25">
      <c r="M24776" s="288" t="b">
        <f>IF(AND(OR('1. Participant &amp; Project Info'!$B$18=index!$F$21,'1. Participant &amp; Project Info'!$B$18=index!$F$22),OR(ISBLANK('2. RPS Generation'!C24786),'2. RPS Generation'!C24786&gt;'1. Participant &amp; Project Info'!$B$38,'2. RPS Generation'!C24786&lt;0)),TRUE,FALSE)</f>
        <v>0</v>
      </c>
      <c r="O24776">
        <f t="shared" si="398"/>
        <v>0</v>
      </c>
    </row>
    <row r="24777" spans="13:15" x14ac:dyDescent="0.25">
      <c r="M24777" s="288" t="b">
        <f>IF(AND(OR('1. Participant &amp; Project Info'!$B$18=index!$F$21,'1. Participant &amp; Project Info'!$B$18=index!$F$22),OR(ISBLANK('2. RPS Generation'!C24787),'2. RPS Generation'!C24787&gt;'1. Participant &amp; Project Info'!$B$38,'2. RPS Generation'!C24787&lt;0)),TRUE,FALSE)</f>
        <v>0</v>
      </c>
      <c r="O24777">
        <f t="shared" si="398"/>
        <v>0</v>
      </c>
    </row>
    <row r="24778" spans="13:15" x14ac:dyDescent="0.25">
      <c r="M24778" s="288" t="b">
        <f>IF(AND(OR('1. Participant &amp; Project Info'!$B$18=index!$F$21,'1. Participant &amp; Project Info'!$B$18=index!$F$22),OR(ISBLANK('2. RPS Generation'!C24788),'2. RPS Generation'!C24788&gt;'1. Participant &amp; Project Info'!$B$38,'2. RPS Generation'!C24788&lt;0)),TRUE,FALSE)</f>
        <v>0</v>
      </c>
      <c r="O24778">
        <f t="shared" si="398"/>
        <v>0</v>
      </c>
    </row>
    <row r="24779" spans="13:15" x14ac:dyDescent="0.25">
      <c r="M24779" s="288" t="b">
        <f>IF(AND(OR('1. Participant &amp; Project Info'!$B$18=index!$F$21,'1. Participant &amp; Project Info'!$B$18=index!$F$22),OR(ISBLANK('2. RPS Generation'!C24789),'2. RPS Generation'!C24789&gt;'1. Participant &amp; Project Info'!$B$38,'2. RPS Generation'!C24789&lt;0)),TRUE,FALSE)</f>
        <v>0</v>
      </c>
      <c r="O24779">
        <f t="shared" si="398"/>
        <v>0</v>
      </c>
    </row>
    <row r="24780" spans="13:15" x14ac:dyDescent="0.25">
      <c r="M24780" s="288" t="b">
        <f>IF(AND(OR('1. Participant &amp; Project Info'!$B$18=index!$F$21,'1. Participant &amp; Project Info'!$B$18=index!$F$22),OR(ISBLANK('2. RPS Generation'!C24790),'2. RPS Generation'!C24790&gt;'1. Participant &amp; Project Info'!$B$38,'2. RPS Generation'!C24790&lt;0)),TRUE,FALSE)</f>
        <v>0</v>
      </c>
      <c r="O24780">
        <f t="shared" si="398"/>
        <v>0</v>
      </c>
    </row>
    <row r="24781" spans="13:15" x14ac:dyDescent="0.25">
      <c r="M24781" s="288" t="b">
        <f>IF(AND(OR('1. Participant &amp; Project Info'!$B$18=index!$F$21,'1. Participant &amp; Project Info'!$B$18=index!$F$22),OR(ISBLANK('2. RPS Generation'!C24791),'2. RPS Generation'!C24791&gt;'1. Participant &amp; Project Info'!$B$38,'2. RPS Generation'!C24791&lt;0)),TRUE,FALSE)</f>
        <v>0</v>
      </c>
      <c r="O24781">
        <f t="shared" si="398"/>
        <v>0</v>
      </c>
    </row>
    <row r="24782" spans="13:15" x14ac:dyDescent="0.25">
      <c r="M24782" s="288" t="b">
        <f>IF(AND(OR('1. Participant &amp; Project Info'!$B$18=index!$F$21,'1. Participant &amp; Project Info'!$B$18=index!$F$22),OR(ISBLANK('2. RPS Generation'!C24792),'2. RPS Generation'!C24792&gt;'1. Participant &amp; Project Info'!$B$38,'2. RPS Generation'!C24792&lt;0)),TRUE,FALSE)</f>
        <v>0</v>
      </c>
      <c r="O24782">
        <f t="shared" si="398"/>
        <v>0</v>
      </c>
    </row>
    <row r="24783" spans="13:15" x14ac:dyDescent="0.25">
      <c r="M24783" s="288" t="b">
        <f>IF(AND(OR('1. Participant &amp; Project Info'!$B$18=index!$F$21,'1. Participant &amp; Project Info'!$B$18=index!$F$22),OR(ISBLANK('2. RPS Generation'!C24793),'2. RPS Generation'!C24793&gt;'1. Participant &amp; Project Info'!$B$38,'2. RPS Generation'!C24793&lt;0)),TRUE,FALSE)</f>
        <v>0</v>
      </c>
      <c r="O24783">
        <f t="shared" si="398"/>
        <v>0</v>
      </c>
    </row>
    <row r="24784" spans="13:15" x14ac:dyDescent="0.25">
      <c r="M24784" s="288" t="b">
        <f>IF(AND(OR('1. Participant &amp; Project Info'!$B$18=index!$F$21,'1. Participant &amp; Project Info'!$B$18=index!$F$22),OR(ISBLANK('2. RPS Generation'!C24794),'2. RPS Generation'!C24794&gt;'1. Participant &amp; Project Info'!$B$38,'2. RPS Generation'!C24794&lt;0)),TRUE,FALSE)</f>
        <v>0</v>
      </c>
      <c r="O24784">
        <f t="shared" si="398"/>
        <v>0</v>
      </c>
    </row>
    <row r="24785" spans="13:15" x14ac:dyDescent="0.25">
      <c r="M24785" s="288" t="b">
        <f>IF(AND(OR('1. Participant &amp; Project Info'!$B$18=index!$F$21,'1. Participant &amp; Project Info'!$B$18=index!$F$22),OR(ISBLANK('2. RPS Generation'!C24795),'2. RPS Generation'!C24795&gt;'1. Participant &amp; Project Info'!$B$38,'2. RPS Generation'!C24795&lt;0)),TRUE,FALSE)</f>
        <v>0</v>
      </c>
      <c r="O24785">
        <f t="shared" si="398"/>
        <v>0</v>
      </c>
    </row>
    <row r="24786" spans="13:15" x14ac:dyDescent="0.25">
      <c r="M24786" s="288" t="b">
        <f>IF(AND(OR('1. Participant &amp; Project Info'!$B$18=index!$F$21,'1. Participant &amp; Project Info'!$B$18=index!$F$22),OR(ISBLANK('2. RPS Generation'!C24796),'2. RPS Generation'!C24796&gt;'1. Participant &amp; Project Info'!$B$38,'2. RPS Generation'!C24796&lt;0)),TRUE,FALSE)</f>
        <v>0</v>
      </c>
      <c r="O24786">
        <f t="shared" si="398"/>
        <v>0</v>
      </c>
    </row>
    <row r="24787" spans="13:15" x14ac:dyDescent="0.25">
      <c r="M24787" s="288" t="b">
        <f>IF(AND(OR('1. Participant &amp; Project Info'!$B$18=index!$F$21,'1. Participant &amp; Project Info'!$B$18=index!$F$22),OR(ISBLANK('2. RPS Generation'!C24797),'2. RPS Generation'!C24797&gt;'1. Participant &amp; Project Info'!$B$38,'2. RPS Generation'!C24797&lt;0)),TRUE,FALSE)</f>
        <v>0</v>
      </c>
      <c r="O24787">
        <f t="shared" si="398"/>
        <v>0</v>
      </c>
    </row>
    <row r="24788" spans="13:15" x14ac:dyDescent="0.25">
      <c r="M24788" s="288" t="b">
        <f>IF(AND(OR('1. Participant &amp; Project Info'!$B$18=index!$F$21,'1. Participant &amp; Project Info'!$B$18=index!$F$22),OR(ISBLANK('2. RPS Generation'!C24798),'2. RPS Generation'!C24798&gt;'1. Participant &amp; Project Info'!$B$38,'2. RPS Generation'!C24798&lt;0)),TRUE,FALSE)</f>
        <v>0</v>
      </c>
      <c r="O24788">
        <f t="shared" si="398"/>
        <v>0</v>
      </c>
    </row>
    <row r="24789" spans="13:15" x14ac:dyDescent="0.25">
      <c r="M24789" s="288" t="b">
        <f>IF(AND(OR('1. Participant &amp; Project Info'!$B$18=index!$F$21,'1. Participant &amp; Project Info'!$B$18=index!$F$22),OR(ISBLANK('2. RPS Generation'!C24799),'2. RPS Generation'!C24799&gt;'1. Participant &amp; Project Info'!$B$38,'2. RPS Generation'!C24799&lt;0)),TRUE,FALSE)</f>
        <v>0</v>
      </c>
      <c r="O24789">
        <f t="shared" si="398"/>
        <v>0</v>
      </c>
    </row>
    <row r="24790" spans="13:15" x14ac:dyDescent="0.25">
      <c r="M24790" s="288" t="b">
        <f>IF(AND(OR('1. Participant &amp; Project Info'!$B$18=index!$F$21,'1. Participant &amp; Project Info'!$B$18=index!$F$22),OR(ISBLANK('2. RPS Generation'!C24800),'2. RPS Generation'!C24800&gt;'1. Participant &amp; Project Info'!$B$38,'2. RPS Generation'!C24800&lt;0)),TRUE,FALSE)</f>
        <v>0</v>
      </c>
      <c r="O24790">
        <f t="shared" si="398"/>
        <v>0</v>
      </c>
    </row>
    <row r="24791" spans="13:15" x14ac:dyDescent="0.25">
      <c r="M24791" s="288" t="b">
        <f>IF(AND(OR('1. Participant &amp; Project Info'!$B$18=index!$F$21,'1. Participant &amp; Project Info'!$B$18=index!$F$22),OR(ISBLANK('2. RPS Generation'!C24801),'2. RPS Generation'!C24801&gt;'1. Participant &amp; Project Info'!$B$38,'2. RPS Generation'!C24801&lt;0)),TRUE,FALSE)</f>
        <v>0</v>
      </c>
      <c r="O24791">
        <f t="shared" si="398"/>
        <v>0</v>
      </c>
    </row>
    <row r="24792" spans="13:15" x14ac:dyDescent="0.25">
      <c r="M24792" s="288" t="b">
        <f>IF(AND(OR('1. Participant &amp; Project Info'!$B$18=index!$F$21,'1. Participant &amp; Project Info'!$B$18=index!$F$22),OR(ISBLANK('2. RPS Generation'!C24802),'2. RPS Generation'!C24802&gt;'1. Participant &amp; Project Info'!$B$38,'2. RPS Generation'!C24802&lt;0)),TRUE,FALSE)</f>
        <v>0</v>
      </c>
      <c r="O24792">
        <f t="shared" si="398"/>
        <v>0</v>
      </c>
    </row>
    <row r="24793" spans="13:15" x14ac:dyDescent="0.25">
      <c r="M24793" s="288" t="b">
        <f>IF(AND(OR('1. Participant &amp; Project Info'!$B$18=index!$F$21,'1. Participant &amp; Project Info'!$B$18=index!$F$22),OR(ISBLANK('2. RPS Generation'!C24803),'2. RPS Generation'!C24803&gt;'1. Participant &amp; Project Info'!$B$38,'2. RPS Generation'!C24803&lt;0)),TRUE,FALSE)</f>
        <v>0</v>
      </c>
      <c r="O24793">
        <f t="shared" si="398"/>
        <v>0</v>
      </c>
    </row>
    <row r="24794" spans="13:15" x14ac:dyDescent="0.25">
      <c r="M24794" s="288" t="b">
        <f>IF(AND(OR('1. Participant &amp; Project Info'!$B$18=index!$F$21,'1. Participant &amp; Project Info'!$B$18=index!$F$22),OR(ISBLANK('2. RPS Generation'!C24804),'2. RPS Generation'!C24804&gt;'1. Participant &amp; Project Info'!$B$38,'2. RPS Generation'!C24804&lt;0)),TRUE,FALSE)</f>
        <v>0</v>
      </c>
      <c r="O24794">
        <f t="shared" si="398"/>
        <v>0</v>
      </c>
    </row>
    <row r="24795" spans="13:15" x14ac:dyDescent="0.25">
      <c r="M24795" s="288" t="b">
        <f>IF(AND(OR('1. Participant &amp; Project Info'!$B$18=index!$F$21,'1. Participant &amp; Project Info'!$B$18=index!$F$22),OR(ISBLANK('2. RPS Generation'!C24805),'2. RPS Generation'!C24805&gt;'1. Participant &amp; Project Info'!$B$38,'2. RPS Generation'!C24805&lt;0)),TRUE,FALSE)</f>
        <v>0</v>
      </c>
      <c r="O24795">
        <f t="shared" si="398"/>
        <v>0</v>
      </c>
    </row>
    <row r="24796" spans="13:15" x14ac:dyDescent="0.25">
      <c r="M24796" s="288" t="b">
        <f>IF(AND(OR('1. Participant &amp; Project Info'!$B$18=index!$F$21,'1. Participant &amp; Project Info'!$B$18=index!$F$22),OR(ISBLANK('2. RPS Generation'!C24806),'2. RPS Generation'!C24806&gt;'1. Participant &amp; Project Info'!$B$38,'2. RPS Generation'!C24806&lt;0)),TRUE,FALSE)</f>
        <v>0</v>
      </c>
      <c r="O24796">
        <f t="shared" si="398"/>
        <v>0</v>
      </c>
    </row>
    <row r="24797" spans="13:15" x14ac:dyDescent="0.25">
      <c r="M24797" s="288" t="b">
        <f>IF(AND(OR('1. Participant &amp; Project Info'!$B$18=index!$F$21,'1. Participant &amp; Project Info'!$B$18=index!$F$22),OR(ISBLANK('2. RPS Generation'!C24807),'2. RPS Generation'!C24807&gt;'1. Participant &amp; Project Info'!$B$38,'2. RPS Generation'!C24807&lt;0)),TRUE,FALSE)</f>
        <v>0</v>
      </c>
      <c r="O24797">
        <f t="shared" si="398"/>
        <v>0</v>
      </c>
    </row>
    <row r="24798" spans="13:15" x14ac:dyDescent="0.25">
      <c r="M24798" s="288" t="b">
        <f>IF(AND(OR('1. Participant &amp; Project Info'!$B$18=index!$F$21,'1. Participant &amp; Project Info'!$B$18=index!$F$22),OR(ISBLANK('2. RPS Generation'!C24808),'2. RPS Generation'!C24808&gt;'1. Participant &amp; Project Info'!$B$38,'2. RPS Generation'!C24808&lt;0)),TRUE,FALSE)</f>
        <v>0</v>
      </c>
      <c r="O24798">
        <f t="shared" si="398"/>
        <v>0</v>
      </c>
    </row>
    <row r="24799" spans="13:15" x14ac:dyDescent="0.25">
      <c r="M24799" s="288" t="b">
        <f>IF(AND(OR('1. Participant &amp; Project Info'!$B$18=index!$F$21,'1. Participant &amp; Project Info'!$B$18=index!$F$22),OR(ISBLANK('2. RPS Generation'!C24809),'2. RPS Generation'!C24809&gt;'1. Participant &amp; Project Info'!$B$38,'2. RPS Generation'!C24809&lt;0)),TRUE,FALSE)</f>
        <v>0</v>
      </c>
      <c r="O24799">
        <f t="shared" si="398"/>
        <v>0</v>
      </c>
    </row>
    <row r="24800" spans="13:15" x14ac:dyDescent="0.25">
      <c r="M24800" s="288" t="b">
        <f>IF(AND(OR('1. Participant &amp; Project Info'!$B$18=index!$F$21,'1. Participant &amp; Project Info'!$B$18=index!$F$22),OR(ISBLANK('2. RPS Generation'!C24810),'2. RPS Generation'!C24810&gt;'1. Participant &amp; Project Info'!$B$38,'2. RPS Generation'!C24810&lt;0)),TRUE,FALSE)</f>
        <v>0</v>
      </c>
      <c r="O24800">
        <f t="shared" si="398"/>
        <v>0</v>
      </c>
    </row>
    <row r="24801" spans="13:15" x14ac:dyDescent="0.25">
      <c r="M24801" s="288" t="b">
        <f>IF(AND(OR('1. Participant &amp; Project Info'!$B$18=index!$F$21,'1. Participant &amp; Project Info'!$B$18=index!$F$22),OR(ISBLANK('2. RPS Generation'!C24811),'2. RPS Generation'!C24811&gt;'1. Participant &amp; Project Info'!$B$38,'2. RPS Generation'!C24811&lt;0)),TRUE,FALSE)</f>
        <v>0</v>
      </c>
      <c r="O24801">
        <f t="shared" si="398"/>
        <v>0</v>
      </c>
    </row>
    <row r="24802" spans="13:15" x14ac:dyDescent="0.25">
      <c r="M24802" s="288" t="b">
        <f>IF(AND(OR('1. Participant &amp; Project Info'!$B$18=index!$F$21,'1. Participant &amp; Project Info'!$B$18=index!$F$22),OR(ISBLANK('2. RPS Generation'!C24812),'2. RPS Generation'!C24812&gt;'1. Participant &amp; Project Info'!$B$38,'2. RPS Generation'!C24812&lt;0)),TRUE,FALSE)</f>
        <v>0</v>
      </c>
      <c r="O24802">
        <f t="shared" si="398"/>
        <v>0</v>
      </c>
    </row>
    <row r="24803" spans="13:15" x14ac:dyDescent="0.25">
      <c r="M24803" s="288" t="b">
        <f>IF(AND(OR('1. Participant &amp; Project Info'!$B$18=index!$F$21,'1. Participant &amp; Project Info'!$B$18=index!$F$22),OR(ISBLANK('2. RPS Generation'!C24813),'2. RPS Generation'!C24813&gt;'1. Participant &amp; Project Info'!$B$38,'2. RPS Generation'!C24813&lt;0)),TRUE,FALSE)</f>
        <v>0</v>
      </c>
      <c r="O24803">
        <f t="shared" si="398"/>
        <v>0</v>
      </c>
    </row>
    <row r="24804" spans="13:15" x14ac:dyDescent="0.25">
      <c r="M24804" s="288" t="b">
        <f>IF(AND(OR('1. Participant &amp; Project Info'!$B$18=index!$F$21,'1. Participant &amp; Project Info'!$B$18=index!$F$22),OR(ISBLANK('2. RPS Generation'!C24814),'2. RPS Generation'!C24814&gt;'1. Participant &amp; Project Info'!$B$38,'2. RPS Generation'!C24814&lt;0)),TRUE,FALSE)</f>
        <v>0</v>
      </c>
      <c r="O24804">
        <f t="shared" si="398"/>
        <v>0</v>
      </c>
    </row>
    <row r="24805" spans="13:15" x14ac:dyDescent="0.25">
      <c r="M24805" s="288" t="b">
        <f>IF(AND(OR('1. Participant &amp; Project Info'!$B$18=index!$F$21,'1. Participant &amp; Project Info'!$B$18=index!$F$22),OR(ISBLANK('2. RPS Generation'!C24815),'2. RPS Generation'!C24815&gt;'1. Participant &amp; Project Info'!$B$38,'2. RPS Generation'!C24815&lt;0)),TRUE,FALSE)</f>
        <v>0</v>
      </c>
      <c r="O24805">
        <f t="shared" si="398"/>
        <v>0</v>
      </c>
    </row>
    <row r="24806" spans="13:15" x14ac:dyDescent="0.25">
      <c r="M24806" s="288" t="b">
        <f>IF(AND(OR('1. Participant &amp; Project Info'!$B$18=index!$F$21,'1. Participant &amp; Project Info'!$B$18=index!$F$22),OR(ISBLANK('2. RPS Generation'!C24816),'2. RPS Generation'!C24816&gt;'1. Participant &amp; Project Info'!$B$38,'2. RPS Generation'!C24816&lt;0)),TRUE,FALSE)</f>
        <v>0</v>
      </c>
      <c r="O24806">
        <f t="shared" si="398"/>
        <v>0</v>
      </c>
    </row>
    <row r="24807" spans="13:15" x14ac:dyDescent="0.25">
      <c r="M24807" s="288" t="b">
        <f>IF(AND(OR('1. Participant &amp; Project Info'!$B$18=index!$F$21,'1. Participant &amp; Project Info'!$B$18=index!$F$22),OR(ISBLANK('2. RPS Generation'!C24817),'2. RPS Generation'!C24817&gt;'1. Participant &amp; Project Info'!$B$38,'2. RPS Generation'!C24817&lt;0)),TRUE,FALSE)</f>
        <v>0</v>
      </c>
      <c r="O24807">
        <f t="shared" si="398"/>
        <v>0</v>
      </c>
    </row>
    <row r="24808" spans="13:15" x14ac:dyDescent="0.25">
      <c r="M24808" s="288" t="b">
        <f>IF(AND(OR('1. Participant &amp; Project Info'!$B$18=index!$F$21,'1. Participant &amp; Project Info'!$B$18=index!$F$22),OR(ISBLANK('2. RPS Generation'!C24818),'2. RPS Generation'!C24818&gt;'1. Participant &amp; Project Info'!$B$38,'2. RPS Generation'!C24818&lt;0)),TRUE,FALSE)</f>
        <v>0</v>
      </c>
      <c r="O24808">
        <f t="shared" si="398"/>
        <v>0</v>
      </c>
    </row>
    <row r="24809" spans="13:15" x14ac:dyDescent="0.25">
      <c r="M24809" s="288" t="b">
        <f>IF(AND(OR('1. Participant &amp; Project Info'!$B$18=index!$F$21,'1. Participant &amp; Project Info'!$B$18=index!$F$22),OR(ISBLANK('2. RPS Generation'!C24819),'2. RPS Generation'!C24819&gt;'1. Participant &amp; Project Info'!$B$38,'2. RPS Generation'!C24819&lt;0)),TRUE,FALSE)</f>
        <v>0</v>
      </c>
      <c r="O24809">
        <f t="shared" si="398"/>
        <v>0</v>
      </c>
    </row>
    <row r="24810" spans="13:15" x14ac:dyDescent="0.25">
      <c r="M24810" s="288" t="b">
        <f>IF(AND(OR('1. Participant &amp; Project Info'!$B$18=index!$F$21,'1. Participant &amp; Project Info'!$B$18=index!$F$22),OR(ISBLANK('2. RPS Generation'!C24820),'2. RPS Generation'!C24820&gt;'1. Participant &amp; Project Info'!$B$38,'2. RPS Generation'!C24820&lt;0)),TRUE,FALSE)</f>
        <v>0</v>
      </c>
      <c r="O24810">
        <f t="shared" si="398"/>
        <v>0</v>
      </c>
    </row>
    <row r="24811" spans="13:15" x14ac:dyDescent="0.25">
      <c r="M24811" s="288" t="b">
        <f>IF(AND(OR('1. Participant &amp; Project Info'!$B$18=index!$F$21,'1. Participant &amp; Project Info'!$B$18=index!$F$22),OR(ISBLANK('2. RPS Generation'!C24821),'2. RPS Generation'!C24821&gt;'1. Participant &amp; Project Info'!$B$38,'2. RPS Generation'!C24821&lt;0)),TRUE,FALSE)</f>
        <v>0</v>
      </c>
      <c r="O24811">
        <f t="shared" si="398"/>
        <v>0</v>
      </c>
    </row>
    <row r="24812" spans="13:15" x14ac:dyDescent="0.25">
      <c r="M24812" s="288" t="b">
        <f>IF(AND(OR('1. Participant &amp; Project Info'!$B$18=index!$F$21,'1. Participant &amp; Project Info'!$B$18=index!$F$22),OR(ISBLANK('2. RPS Generation'!C24822),'2. RPS Generation'!C24822&gt;'1. Participant &amp; Project Info'!$B$38,'2. RPS Generation'!C24822&lt;0)),TRUE,FALSE)</f>
        <v>0</v>
      </c>
      <c r="O24812">
        <f t="shared" si="398"/>
        <v>0</v>
      </c>
    </row>
    <row r="24813" spans="13:15" x14ac:dyDescent="0.25">
      <c r="M24813" s="288" t="b">
        <f>IF(AND(OR('1. Participant &amp; Project Info'!$B$18=index!$F$21,'1. Participant &amp; Project Info'!$B$18=index!$F$22),OR(ISBLANK('2. RPS Generation'!C24823),'2. RPS Generation'!C24823&gt;'1. Participant &amp; Project Info'!$B$38,'2. RPS Generation'!C24823&lt;0)),TRUE,FALSE)</f>
        <v>0</v>
      </c>
      <c r="O24813">
        <f t="shared" si="398"/>
        <v>0</v>
      </c>
    </row>
    <row r="24814" spans="13:15" x14ac:dyDescent="0.25">
      <c r="M24814" s="288" t="b">
        <f>IF(AND(OR('1. Participant &amp; Project Info'!$B$18=index!$F$21,'1. Participant &amp; Project Info'!$B$18=index!$F$22),OR(ISBLANK('2. RPS Generation'!C24824),'2. RPS Generation'!C24824&gt;'1. Participant &amp; Project Info'!$B$38,'2. RPS Generation'!C24824&lt;0)),TRUE,FALSE)</f>
        <v>0</v>
      </c>
      <c r="O24814">
        <f t="shared" ref="O24814:O24877" si="399">--OR(L24814,M24814,N24814)</f>
        <v>0</v>
      </c>
    </row>
    <row r="24815" spans="13:15" x14ac:dyDescent="0.25">
      <c r="M24815" s="288" t="b">
        <f>IF(AND(OR('1. Participant &amp; Project Info'!$B$18=index!$F$21,'1. Participant &amp; Project Info'!$B$18=index!$F$22),OR(ISBLANK('2. RPS Generation'!C24825),'2. RPS Generation'!C24825&gt;'1. Participant &amp; Project Info'!$B$38,'2. RPS Generation'!C24825&lt;0)),TRUE,FALSE)</f>
        <v>0</v>
      </c>
      <c r="O24815">
        <f t="shared" si="399"/>
        <v>0</v>
      </c>
    </row>
    <row r="24816" spans="13:15" x14ac:dyDescent="0.25">
      <c r="M24816" s="288" t="b">
        <f>IF(AND(OR('1. Participant &amp; Project Info'!$B$18=index!$F$21,'1. Participant &amp; Project Info'!$B$18=index!$F$22),OR(ISBLANK('2. RPS Generation'!C24826),'2. RPS Generation'!C24826&gt;'1. Participant &amp; Project Info'!$B$38,'2. RPS Generation'!C24826&lt;0)),TRUE,FALSE)</f>
        <v>0</v>
      </c>
      <c r="O24816">
        <f t="shared" si="399"/>
        <v>0</v>
      </c>
    </row>
    <row r="24817" spans="13:15" x14ac:dyDescent="0.25">
      <c r="M24817" s="288" t="b">
        <f>IF(AND(OR('1. Participant &amp; Project Info'!$B$18=index!$F$21,'1. Participant &amp; Project Info'!$B$18=index!$F$22),OR(ISBLANK('2. RPS Generation'!C24827),'2. RPS Generation'!C24827&gt;'1. Participant &amp; Project Info'!$B$38,'2. RPS Generation'!C24827&lt;0)),TRUE,FALSE)</f>
        <v>0</v>
      </c>
      <c r="O24817">
        <f t="shared" si="399"/>
        <v>0</v>
      </c>
    </row>
    <row r="24818" spans="13:15" x14ac:dyDescent="0.25">
      <c r="M24818" s="288" t="b">
        <f>IF(AND(OR('1. Participant &amp; Project Info'!$B$18=index!$F$21,'1. Participant &amp; Project Info'!$B$18=index!$F$22),OR(ISBLANK('2. RPS Generation'!C24828),'2. RPS Generation'!C24828&gt;'1. Participant &amp; Project Info'!$B$38,'2. RPS Generation'!C24828&lt;0)),TRUE,FALSE)</f>
        <v>0</v>
      </c>
      <c r="O24818">
        <f t="shared" si="399"/>
        <v>0</v>
      </c>
    </row>
    <row r="24819" spans="13:15" x14ac:dyDescent="0.25">
      <c r="M24819" s="288" t="b">
        <f>IF(AND(OR('1. Participant &amp; Project Info'!$B$18=index!$F$21,'1. Participant &amp; Project Info'!$B$18=index!$F$22),OR(ISBLANK('2. RPS Generation'!C24829),'2. RPS Generation'!C24829&gt;'1. Participant &amp; Project Info'!$B$38,'2. RPS Generation'!C24829&lt;0)),TRUE,FALSE)</f>
        <v>0</v>
      </c>
      <c r="O24819">
        <f t="shared" si="399"/>
        <v>0</v>
      </c>
    </row>
    <row r="24820" spans="13:15" x14ac:dyDescent="0.25">
      <c r="M24820" s="288" t="b">
        <f>IF(AND(OR('1. Participant &amp; Project Info'!$B$18=index!$F$21,'1. Participant &amp; Project Info'!$B$18=index!$F$22),OR(ISBLANK('2. RPS Generation'!C24830),'2. RPS Generation'!C24830&gt;'1. Participant &amp; Project Info'!$B$38,'2. RPS Generation'!C24830&lt;0)),TRUE,FALSE)</f>
        <v>0</v>
      </c>
      <c r="O24820">
        <f t="shared" si="399"/>
        <v>0</v>
      </c>
    </row>
    <row r="24821" spans="13:15" x14ac:dyDescent="0.25">
      <c r="M24821" s="288" t="b">
        <f>IF(AND(OR('1. Participant &amp; Project Info'!$B$18=index!$F$21,'1. Participant &amp; Project Info'!$B$18=index!$F$22),OR(ISBLANK('2. RPS Generation'!C24831),'2. RPS Generation'!C24831&gt;'1. Participant &amp; Project Info'!$B$38,'2. RPS Generation'!C24831&lt;0)),TRUE,FALSE)</f>
        <v>0</v>
      </c>
      <c r="O24821">
        <f t="shared" si="399"/>
        <v>0</v>
      </c>
    </row>
    <row r="24822" spans="13:15" x14ac:dyDescent="0.25">
      <c r="M24822" s="288" t="b">
        <f>IF(AND(OR('1. Participant &amp; Project Info'!$B$18=index!$F$21,'1. Participant &amp; Project Info'!$B$18=index!$F$22),OR(ISBLANK('2. RPS Generation'!C24832),'2. RPS Generation'!C24832&gt;'1. Participant &amp; Project Info'!$B$38,'2. RPS Generation'!C24832&lt;0)),TRUE,FALSE)</f>
        <v>0</v>
      </c>
      <c r="O24822">
        <f t="shared" si="399"/>
        <v>0</v>
      </c>
    </row>
    <row r="24823" spans="13:15" x14ac:dyDescent="0.25">
      <c r="M24823" s="288" t="b">
        <f>IF(AND(OR('1. Participant &amp; Project Info'!$B$18=index!$F$21,'1. Participant &amp; Project Info'!$B$18=index!$F$22),OR(ISBLANK('2. RPS Generation'!C24833),'2. RPS Generation'!C24833&gt;'1. Participant &amp; Project Info'!$B$38,'2. RPS Generation'!C24833&lt;0)),TRUE,FALSE)</f>
        <v>0</v>
      </c>
      <c r="O24823">
        <f t="shared" si="399"/>
        <v>0</v>
      </c>
    </row>
    <row r="24824" spans="13:15" x14ac:dyDescent="0.25">
      <c r="M24824" s="288" t="b">
        <f>IF(AND(OR('1. Participant &amp; Project Info'!$B$18=index!$F$21,'1. Participant &amp; Project Info'!$B$18=index!$F$22),OR(ISBLANK('2. RPS Generation'!C24834),'2. RPS Generation'!C24834&gt;'1. Participant &amp; Project Info'!$B$38,'2. RPS Generation'!C24834&lt;0)),TRUE,FALSE)</f>
        <v>0</v>
      </c>
      <c r="O24824">
        <f t="shared" si="399"/>
        <v>0</v>
      </c>
    </row>
    <row r="24825" spans="13:15" x14ac:dyDescent="0.25">
      <c r="M24825" s="288" t="b">
        <f>IF(AND(OR('1. Participant &amp; Project Info'!$B$18=index!$F$21,'1. Participant &amp; Project Info'!$B$18=index!$F$22),OR(ISBLANK('2. RPS Generation'!C24835),'2. RPS Generation'!C24835&gt;'1. Participant &amp; Project Info'!$B$38,'2. RPS Generation'!C24835&lt;0)),TRUE,FALSE)</f>
        <v>0</v>
      </c>
      <c r="O24825">
        <f t="shared" si="399"/>
        <v>0</v>
      </c>
    </row>
    <row r="24826" spans="13:15" x14ac:dyDescent="0.25">
      <c r="M24826" s="288" t="b">
        <f>IF(AND(OR('1. Participant &amp; Project Info'!$B$18=index!$F$21,'1. Participant &amp; Project Info'!$B$18=index!$F$22),OR(ISBLANK('2. RPS Generation'!C24836),'2. RPS Generation'!C24836&gt;'1. Participant &amp; Project Info'!$B$38,'2. RPS Generation'!C24836&lt;0)),TRUE,FALSE)</f>
        <v>0</v>
      </c>
      <c r="O24826">
        <f t="shared" si="399"/>
        <v>0</v>
      </c>
    </row>
    <row r="24827" spans="13:15" x14ac:dyDescent="0.25">
      <c r="M24827" s="288" t="b">
        <f>IF(AND(OR('1. Participant &amp; Project Info'!$B$18=index!$F$21,'1. Participant &amp; Project Info'!$B$18=index!$F$22),OR(ISBLANK('2. RPS Generation'!C24837),'2. RPS Generation'!C24837&gt;'1. Participant &amp; Project Info'!$B$38,'2. RPS Generation'!C24837&lt;0)),TRUE,FALSE)</f>
        <v>0</v>
      </c>
      <c r="O24827">
        <f t="shared" si="399"/>
        <v>0</v>
      </c>
    </row>
    <row r="24828" spans="13:15" x14ac:dyDescent="0.25">
      <c r="M24828" s="288" t="b">
        <f>IF(AND(OR('1. Participant &amp; Project Info'!$B$18=index!$F$21,'1. Participant &amp; Project Info'!$B$18=index!$F$22),OR(ISBLANK('2. RPS Generation'!C24838),'2. RPS Generation'!C24838&gt;'1. Participant &amp; Project Info'!$B$38,'2. RPS Generation'!C24838&lt;0)),TRUE,FALSE)</f>
        <v>0</v>
      </c>
      <c r="O24828">
        <f t="shared" si="399"/>
        <v>0</v>
      </c>
    </row>
    <row r="24829" spans="13:15" x14ac:dyDescent="0.25">
      <c r="M24829" s="288" t="b">
        <f>IF(AND(OR('1. Participant &amp; Project Info'!$B$18=index!$F$21,'1. Participant &amp; Project Info'!$B$18=index!$F$22),OR(ISBLANK('2. RPS Generation'!C24839),'2. RPS Generation'!C24839&gt;'1. Participant &amp; Project Info'!$B$38,'2. RPS Generation'!C24839&lt;0)),TRUE,FALSE)</f>
        <v>0</v>
      </c>
      <c r="O24829">
        <f t="shared" si="399"/>
        <v>0</v>
      </c>
    </row>
    <row r="24830" spans="13:15" x14ac:dyDescent="0.25">
      <c r="M24830" s="288" t="b">
        <f>IF(AND(OR('1. Participant &amp; Project Info'!$B$18=index!$F$21,'1. Participant &amp; Project Info'!$B$18=index!$F$22),OR(ISBLANK('2. RPS Generation'!C24840),'2. RPS Generation'!C24840&gt;'1. Participant &amp; Project Info'!$B$38,'2. RPS Generation'!C24840&lt;0)),TRUE,FALSE)</f>
        <v>0</v>
      </c>
      <c r="O24830">
        <f t="shared" si="399"/>
        <v>0</v>
      </c>
    </row>
    <row r="24831" spans="13:15" x14ac:dyDescent="0.25">
      <c r="M24831" s="288" t="b">
        <f>IF(AND(OR('1. Participant &amp; Project Info'!$B$18=index!$F$21,'1. Participant &amp; Project Info'!$B$18=index!$F$22),OR(ISBLANK('2. RPS Generation'!C24841),'2. RPS Generation'!C24841&gt;'1. Participant &amp; Project Info'!$B$38,'2. RPS Generation'!C24841&lt;0)),TRUE,FALSE)</f>
        <v>0</v>
      </c>
      <c r="O24831">
        <f t="shared" si="399"/>
        <v>0</v>
      </c>
    </row>
    <row r="24832" spans="13:15" x14ac:dyDescent="0.25">
      <c r="M24832" s="288" t="b">
        <f>IF(AND(OR('1. Participant &amp; Project Info'!$B$18=index!$F$21,'1. Participant &amp; Project Info'!$B$18=index!$F$22),OR(ISBLANK('2. RPS Generation'!C24842),'2. RPS Generation'!C24842&gt;'1. Participant &amp; Project Info'!$B$38,'2. RPS Generation'!C24842&lt;0)),TRUE,FALSE)</f>
        <v>0</v>
      </c>
      <c r="O24832">
        <f t="shared" si="399"/>
        <v>0</v>
      </c>
    </row>
    <row r="24833" spans="13:15" x14ac:dyDescent="0.25">
      <c r="M24833" s="288" t="b">
        <f>IF(AND(OR('1. Participant &amp; Project Info'!$B$18=index!$F$21,'1. Participant &amp; Project Info'!$B$18=index!$F$22),OR(ISBLANK('2. RPS Generation'!C24843),'2. RPS Generation'!C24843&gt;'1. Participant &amp; Project Info'!$B$38,'2. RPS Generation'!C24843&lt;0)),TRUE,FALSE)</f>
        <v>0</v>
      </c>
      <c r="O24833">
        <f t="shared" si="399"/>
        <v>0</v>
      </c>
    </row>
    <row r="24834" spans="13:15" x14ac:dyDescent="0.25">
      <c r="M24834" s="288" t="b">
        <f>IF(AND(OR('1. Participant &amp; Project Info'!$B$18=index!$F$21,'1. Participant &amp; Project Info'!$B$18=index!$F$22),OR(ISBLANK('2. RPS Generation'!C24844),'2. RPS Generation'!C24844&gt;'1. Participant &amp; Project Info'!$B$38,'2. RPS Generation'!C24844&lt;0)),TRUE,FALSE)</f>
        <v>0</v>
      </c>
      <c r="O24834">
        <f t="shared" si="399"/>
        <v>0</v>
      </c>
    </row>
    <row r="24835" spans="13:15" x14ac:dyDescent="0.25">
      <c r="M24835" s="288" t="b">
        <f>IF(AND(OR('1. Participant &amp; Project Info'!$B$18=index!$F$21,'1. Participant &amp; Project Info'!$B$18=index!$F$22),OR(ISBLANK('2. RPS Generation'!C24845),'2. RPS Generation'!C24845&gt;'1. Participant &amp; Project Info'!$B$38,'2. RPS Generation'!C24845&lt;0)),TRUE,FALSE)</f>
        <v>0</v>
      </c>
      <c r="O24835">
        <f t="shared" si="399"/>
        <v>0</v>
      </c>
    </row>
    <row r="24836" spans="13:15" x14ac:dyDescent="0.25">
      <c r="M24836" s="288" t="b">
        <f>IF(AND(OR('1. Participant &amp; Project Info'!$B$18=index!$F$21,'1. Participant &amp; Project Info'!$B$18=index!$F$22),OR(ISBLANK('2. RPS Generation'!C24846),'2. RPS Generation'!C24846&gt;'1. Participant &amp; Project Info'!$B$38,'2. RPS Generation'!C24846&lt;0)),TRUE,FALSE)</f>
        <v>0</v>
      </c>
      <c r="O24836">
        <f t="shared" si="399"/>
        <v>0</v>
      </c>
    </row>
    <row r="24837" spans="13:15" x14ac:dyDescent="0.25">
      <c r="M24837" s="288" t="b">
        <f>IF(AND(OR('1. Participant &amp; Project Info'!$B$18=index!$F$21,'1. Participant &amp; Project Info'!$B$18=index!$F$22),OR(ISBLANK('2. RPS Generation'!C24847),'2. RPS Generation'!C24847&gt;'1. Participant &amp; Project Info'!$B$38,'2. RPS Generation'!C24847&lt;0)),TRUE,FALSE)</f>
        <v>0</v>
      </c>
      <c r="O24837">
        <f t="shared" si="399"/>
        <v>0</v>
      </c>
    </row>
    <row r="24838" spans="13:15" x14ac:dyDescent="0.25">
      <c r="M24838" s="288" t="b">
        <f>IF(AND(OR('1. Participant &amp; Project Info'!$B$18=index!$F$21,'1. Participant &amp; Project Info'!$B$18=index!$F$22),OR(ISBLANK('2. RPS Generation'!C24848),'2. RPS Generation'!C24848&gt;'1. Participant &amp; Project Info'!$B$38,'2. RPS Generation'!C24848&lt;0)),TRUE,FALSE)</f>
        <v>0</v>
      </c>
      <c r="O24838">
        <f t="shared" si="399"/>
        <v>0</v>
      </c>
    </row>
    <row r="24839" spans="13:15" x14ac:dyDescent="0.25">
      <c r="M24839" s="288" t="b">
        <f>IF(AND(OR('1. Participant &amp; Project Info'!$B$18=index!$F$21,'1. Participant &amp; Project Info'!$B$18=index!$F$22),OR(ISBLANK('2. RPS Generation'!C24849),'2. RPS Generation'!C24849&gt;'1. Participant &amp; Project Info'!$B$38,'2. RPS Generation'!C24849&lt;0)),TRUE,FALSE)</f>
        <v>0</v>
      </c>
      <c r="O24839">
        <f t="shared" si="399"/>
        <v>0</v>
      </c>
    </row>
    <row r="24840" spans="13:15" x14ac:dyDescent="0.25">
      <c r="M24840" s="288" t="b">
        <f>IF(AND(OR('1. Participant &amp; Project Info'!$B$18=index!$F$21,'1. Participant &amp; Project Info'!$B$18=index!$F$22),OR(ISBLANK('2. RPS Generation'!C24850),'2. RPS Generation'!C24850&gt;'1. Participant &amp; Project Info'!$B$38,'2. RPS Generation'!C24850&lt;0)),TRUE,FALSE)</f>
        <v>0</v>
      </c>
      <c r="O24840">
        <f t="shared" si="399"/>
        <v>0</v>
      </c>
    </row>
    <row r="24841" spans="13:15" x14ac:dyDescent="0.25">
      <c r="M24841" s="288" t="b">
        <f>IF(AND(OR('1. Participant &amp; Project Info'!$B$18=index!$F$21,'1. Participant &amp; Project Info'!$B$18=index!$F$22),OR(ISBLANK('2. RPS Generation'!C24851),'2. RPS Generation'!C24851&gt;'1. Participant &amp; Project Info'!$B$38,'2. RPS Generation'!C24851&lt;0)),TRUE,FALSE)</f>
        <v>0</v>
      </c>
      <c r="O24841">
        <f t="shared" si="399"/>
        <v>0</v>
      </c>
    </row>
    <row r="24842" spans="13:15" x14ac:dyDescent="0.25">
      <c r="M24842" s="288" t="b">
        <f>IF(AND(OR('1. Participant &amp; Project Info'!$B$18=index!$F$21,'1. Participant &amp; Project Info'!$B$18=index!$F$22),OR(ISBLANK('2. RPS Generation'!C24852),'2. RPS Generation'!C24852&gt;'1. Participant &amp; Project Info'!$B$38,'2. RPS Generation'!C24852&lt;0)),TRUE,FALSE)</f>
        <v>0</v>
      </c>
      <c r="O24842">
        <f t="shared" si="399"/>
        <v>0</v>
      </c>
    </row>
    <row r="24843" spans="13:15" x14ac:dyDescent="0.25">
      <c r="M24843" s="288" t="b">
        <f>IF(AND(OR('1. Participant &amp; Project Info'!$B$18=index!$F$21,'1. Participant &amp; Project Info'!$B$18=index!$F$22),OR(ISBLANK('2. RPS Generation'!C24853),'2. RPS Generation'!C24853&gt;'1. Participant &amp; Project Info'!$B$38,'2. RPS Generation'!C24853&lt;0)),TRUE,FALSE)</f>
        <v>0</v>
      </c>
      <c r="O24843">
        <f t="shared" si="399"/>
        <v>0</v>
      </c>
    </row>
    <row r="24844" spans="13:15" x14ac:dyDescent="0.25">
      <c r="M24844" s="288" t="b">
        <f>IF(AND(OR('1. Participant &amp; Project Info'!$B$18=index!$F$21,'1. Participant &amp; Project Info'!$B$18=index!$F$22),OR(ISBLANK('2. RPS Generation'!C24854),'2. RPS Generation'!C24854&gt;'1. Participant &amp; Project Info'!$B$38,'2. RPS Generation'!C24854&lt;0)),TRUE,FALSE)</f>
        <v>0</v>
      </c>
      <c r="O24844">
        <f t="shared" si="399"/>
        <v>0</v>
      </c>
    </row>
    <row r="24845" spans="13:15" x14ac:dyDescent="0.25">
      <c r="M24845" s="288" t="b">
        <f>IF(AND(OR('1. Participant &amp; Project Info'!$B$18=index!$F$21,'1. Participant &amp; Project Info'!$B$18=index!$F$22),OR(ISBLANK('2. RPS Generation'!C24855),'2. RPS Generation'!C24855&gt;'1. Participant &amp; Project Info'!$B$38,'2. RPS Generation'!C24855&lt;0)),TRUE,FALSE)</f>
        <v>0</v>
      </c>
      <c r="O24845">
        <f t="shared" si="399"/>
        <v>0</v>
      </c>
    </row>
    <row r="24846" spans="13:15" x14ac:dyDescent="0.25">
      <c r="M24846" s="288" t="b">
        <f>IF(AND(OR('1. Participant &amp; Project Info'!$B$18=index!$F$21,'1. Participant &amp; Project Info'!$B$18=index!$F$22),OR(ISBLANK('2. RPS Generation'!C24856),'2. RPS Generation'!C24856&gt;'1. Participant &amp; Project Info'!$B$38,'2. RPS Generation'!C24856&lt;0)),TRUE,FALSE)</f>
        <v>0</v>
      </c>
      <c r="O24846">
        <f t="shared" si="399"/>
        <v>0</v>
      </c>
    </row>
    <row r="24847" spans="13:15" x14ac:dyDescent="0.25">
      <c r="M24847" s="288" t="b">
        <f>IF(AND(OR('1. Participant &amp; Project Info'!$B$18=index!$F$21,'1. Participant &amp; Project Info'!$B$18=index!$F$22),OR(ISBLANK('2. RPS Generation'!C24857),'2. RPS Generation'!C24857&gt;'1. Participant &amp; Project Info'!$B$38,'2. RPS Generation'!C24857&lt;0)),TRUE,FALSE)</f>
        <v>0</v>
      </c>
      <c r="O24847">
        <f t="shared" si="399"/>
        <v>0</v>
      </c>
    </row>
    <row r="24848" spans="13:15" x14ac:dyDescent="0.25">
      <c r="M24848" s="288" t="b">
        <f>IF(AND(OR('1. Participant &amp; Project Info'!$B$18=index!$F$21,'1. Participant &amp; Project Info'!$B$18=index!$F$22),OR(ISBLANK('2. RPS Generation'!C24858),'2. RPS Generation'!C24858&gt;'1. Participant &amp; Project Info'!$B$38,'2. RPS Generation'!C24858&lt;0)),TRUE,FALSE)</f>
        <v>0</v>
      </c>
      <c r="O24848">
        <f t="shared" si="399"/>
        <v>0</v>
      </c>
    </row>
    <row r="24849" spans="13:15" x14ac:dyDescent="0.25">
      <c r="M24849" s="288" t="b">
        <f>IF(AND(OR('1. Participant &amp; Project Info'!$B$18=index!$F$21,'1. Participant &amp; Project Info'!$B$18=index!$F$22),OR(ISBLANK('2. RPS Generation'!C24859),'2. RPS Generation'!C24859&gt;'1. Participant &amp; Project Info'!$B$38,'2. RPS Generation'!C24859&lt;0)),TRUE,FALSE)</f>
        <v>0</v>
      </c>
      <c r="O24849">
        <f t="shared" si="399"/>
        <v>0</v>
      </c>
    </row>
    <row r="24850" spans="13:15" x14ac:dyDescent="0.25">
      <c r="M24850" s="288" t="b">
        <f>IF(AND(OR('1. Participant &amp; Project Info'!$B$18=index!$F$21,'1. Participant &amp; Project Info'!$B$18=index!$F$22),OR(ISBLANK('2. RPS Generation'!C24860),'2. RPS Generation'!C24860&gt;'1. Participant &amp; Project Info'!$B$38,'2. RPS Generation'!C24860&lt;0)),TRUE,FALSE)</f>
        <v>0</v>
      </c>
      <c r="O24850">
        <f t="shared" si="399"/>
        <v>0</v>
      </c>
    </row>
    <row r="24851" spans="13:15" x14ac:dyDescent="0.25">
      <c r="M24851" s="288" t="b">
        <f>IF(AND(OR('1. Participant &amp; Project Info'!$B$18=index!$F$21,'1. Participant &amp; Project Info'!$B$18=index!$F$22),OR(ISBLANK('2. RPS Generation'!C24861),'2. RPS Generation'!C24861&gt;'1. Participant &amp; Project Info'!$B$38,'2. RPS Generation'!C24861&lt;0)),TRUE,FALSE)</f>
        <v>0</v>
      </c>
      <c r="O24851">
        <f t="shared" si="399"/>
        <v>0</v>
      </c>
    </row>
    <row r="24852" spans="13:15" x14ac:dyDescent="0.25">
      <c r="M24852" s="288" t="b">
        <f>IF(AND(OR('1. Participant &amp; Project Info'!$B$18=index!$F$21,'1. Participant &amp; Project Info'!$B$18=index!$F$22),OR(ISBLANK('2. RPS Generation'!C24862),'2. RPS Generation'!C24862&gt;'1. Participant &amp; Project Info'!$B$38,'2. RPS Generation'!C24862&lt;0)),TRUE,FALSE)</f>
        <v>0</v>
      </c>
      <c r="O24852">
        <f t="shared" si="399"/>
        <v>0</v>
      </c>
    </row>
    <row r="24853" spans="13:15" x14ac:dyDescent="0.25">
      <c r="M24853" s="288" t="b">
        <f>IF(AND(OR('1. Participant &amp; Project Info'!$B$18=index!$F$21,'1. Participant &amp; Project Info'!$B$18=index!$F$22),OR(ISBLANK('2. RPS Generation'!C24863),'2. RPS Generation'!C24863&gt;'1. Participant &amp; Project Info'!$B$38,'2. RPS Generation'!C24863&lt;0)),TRUE,FALSE)</f>
        <v>0</v>
      </c>
      <c r="O24853">
        <f t="shared" si="399"/>
        <v>0</v>
      </c>
    </row>
    <row r="24854" spans="13:15" x14ac:dyDescent="0.25">
      <c r="M24854" s="288" t="b">
        <f>IF(AND(OR('1. Participant &amp; Project Info'!$B$18=index!$F$21,'1. Participant &amp; Project Info'!$B$18=index!$F$22),OR(ISBLANK('2. RPS Generation'!C24864),'2. RPS Generation'!C24864&gt;'1. Participant &amp; Project Info'!$B$38,'2. RPS Generation'!C24864&lt;0)),TRUE,FALSE)</f>
        <v>0</v>
      </c>
      <c r="O24854">
        <f t="shared" si="399"/>
        <v>0</v>
      </c>
    </row>
    <row r="24855" spans="13:15" x14ac:dyDescent="0.25">
      <c r="M24855" s="288" t="b">
        <f>IF(AND(OR('1. Participant &amp; Project Info'!$B$18=index!$F$21,'1. Participant &amp; Project Info'!$B$18=index!$F$22),OR(ISBLANK('2. RPS Generation'!C24865),'2. RPS Generation'!C24865&gt;'1. Participant &amp; Project Info'!$B$38,'2. RPS Generation'!C24865&lt;0)),TRUE,FALSE)</f>
        <v>0</v>
      </c>
      <c r="O24855">
        <f t="shared" si="399"/>
        <v>0</v>
      </c>
    </row>
    <row r="24856" spans="13:15" x14ac:dyDescent="0.25">
      <c r="M24856" s="288" t="b">
        <f>IF(AND(OR('1. Participant &amp; Project Info'!$B$18=index!$F$21,'1. Participant &amp; Project Info'!$B$18=index!$F$22),OR(ISBLANK('2. RPS Generation'!C24866),'2. RPS Generation'!C24866&gt;'1. Participant &amp; Project Info'!$B$38,'2. RPS Generation'!C24866&lt;0)),TRUE,FALSE)</f>
        <v>0</v>
      </c>
      <c r="O24856">
        <f t="shared" si="399"/>
        <v>0</v>
      </c>
    </row>
    <row r="24857" spans="13:15" x14ac:dyDescent="0.25">
      <c r="M24857" s="288" t="b">
        <f>IF(AND(OR('1. Participant &amp; Project Info'!$B$18=index!$F$21,'1. Participant &amp; Project Info'!$B$18=index!$F$22),OR(ISBLANK('2. RPS Generation'!C24867),'2. RPS Generation'!C24867&gt;'1. Participant &amp; Project Info'!$B$38,'2. RPS Generation'!C24867&lt;0)),TRUE,FALSE)</f>
        <v>0</v>
      </c>
      <c r="O24857">
        <f t="shared" si="399"/>
        <v>0</v>
      </c>
    </row>
    <row r="24858" spans="13:15" x14ac:dyDescent="0.25">
      <c r="M24858" s="288" t="b">
        <f>IF(AND(OR('1. Participant &amp; Project Info'!$B$18=index!$F$21,'1. Participant &amp; Project Info'!$B$18=index!$F$22),OR(ISBLANK('2. RPS Generation'!C24868),'2. RPS Generation'!C24868&gt;'1. Participant &amp; Project Info'!$B$38,'2. RPS Generation'!C24868&lt;0)),TRUE,FALSE)</f>
        <v>0</v>
      </c>
      <c r="O24858">
        <f t="shared" si="399"/>
        <v>0</v>
      </c>
    </row>
    <row r="24859" spans="13:15" x14ac:dyDescent="0.25">
      <c r="M24859" s="288" t="b">
        <f>IF(AND(OR('1. Participant &amp; Project Info'!$B$18=index!$F$21,'1. Participant &amp; Project Info'!$B$18=index!$F$22),OR(ISBLANK('2. RPS Generation'!C24869),'2. RPS Generation'!C24869&gt;'1. Participant &amp; Project Info'!$B$38,'2. RPS Generation'!C24869&lt;0)),TRUE,FALSE)</f>
        <v>0</v>
      </c>
      <c r="O24859">
        <f t="shared" si="399"/>
        <v>0</v>
      </c>
    </row>
    <row r="24860" spans="13:15" x14ac:dyDescent="0.25">
      <c r="M24860" s="288" t="b">
        <f>IF(AND(OR('1. Participant &amp; Project Info'!$B$18=index!$F$21,'1. Participant &amp; Project Info'!$B$18=index!$F$22),OR(ISBLANK('2. RPS Generation'!C24870),'2. RPS Generation'!C24870&gt;'1. Participant &amp; Project Info'!$B$38,'2. RPS Generation'!C24870&lt;0)),TRUE,FALSE)</f>
        <v>0</v>
      </c>
      <c r="O24860">
        <f t="shared" si="399"/>
        <v>0</v>
      </c>
    </row>
    <row r="24861" spans="13:15" x14ac:dyDescent="0.25">
      <c r="M24861" s="288" t="b">
        <f>IF(AND(OR('1. Participant &amp; Project Info'!$B$18=index!$F$21,'1. Participant &amp; Project Info'!$B$18=index!$F$22),OR(ISBLANK('2. RPS Generation'!C24871),'2. RPS Generation'!C24871&gt;'1. Participant &amp; Project Info'!$B$38,'2. RPS Generation'!C24871&lt;0)),TRUE,FALSE)</f>
        <v>0</v>
      </c>
      <c r="O24861">
        <f t="shared" si="399"/>
        <v>0</v>
      </c>
    </row>
    <row r="24862" spans="13:15" x14ac:dyDescent="0.25">
      <c r="M24862" s="288" t="b">
        <f>IF(AND(OR('1. Participant &amp; Project Info'!$B$18=index!$F$21,'1. Participant &amp; Project Info'!$B$18=index!$F$22),OR(ISBLANK('2. RPS Generation'!C24872),'2. RPS Generation'!C24872&gt;'1. Participant &amp; Project Info'!$B$38,'2. RPS Generation'!C24872&lt;0)),TRUE,FALSE)</f>
        <v>0</v>
      </c>
      <c r="O24862">
        <f t="shared" si="399"/>
        <v>0</v>
      </c>
    </row>
    <row r="24863" spans="13:15" x14ac:dyDescent="0.25">
      <c r="M24863" s="288" t="b">
        <f>IF(AND(OR('1. Participant &amp; Project Info'!$B$18=index!$F$21,'1. Participant &amp; Project Info'!$B$18=index!$F$22),OR(ISBLANK('2. RPS Generation'!C24873),'2. RPS Generation'!C24873&gt;'1. Participant &amp; Project Info'!$B$38,'2. RPS Generation'!C24873&lt;0)),TRUE,FALSE)</f>
        <v>0</v>
      </c>
      <c r="O24863">
        <f t="shared" si="399"/>
        <v>0</v>
      </c>
    </row>
    <row r="24864" spans="13:15" x14ac:dyDescent="0.25">
      <c r="M24864" s="288" t="b">
        <f>IF(AND(OR('1. Participant &amp; Project Info'!$B$18=index!$F$21,'1. Participant &amp; Project Info'!$B$18=index!$F$22),OR(ISBLANK('2. RPS Generation'!C24874),'2. RPS Generation'!C24874&gt;'1. Participant &amp; Project Info'!$B$38,'2. RPS Generation'!C24874&lt;0)),TRUE,FALSE)</f>
        <v>0</v>
      </c>
      <c r="O24864">
        <f t="shared" si="399"/>
        <v>0</v>
      </c>
    </row>
    <row r="24865" spans="13:15" x14ac:dyDescent="0.25">
      <c r="M24865" s="288" t="b">
        <f>IF(AND(OR('1. Participant &amp; Project Info'!$B$18=index!$F$21,'1. Participant &amp; Project Info'!$B$18=index!$F$22),OR(ISBLANK('2. RPS Generation'!C24875),'2. RPS Generation'!C24875&gt;'1. Participant &amp; Project Info'!$B$38,'2. RPS Generation'!C24875&lt;0)),TRUE,FALSE)</f>
        <v>0</v>
      </c>
      <c r="O24865">
        <f t="shared" si="399"/>
        <v>0</v>
      </c>
    </row>
    <row r="24866" spans="13:15" x14ac:dyDescent="0.25">
      <c r="M24866" s="288" t="b">
        <f>IF(AND(OR('1. Participant &amp; Project Info'!$B$18=index!$F$21,'1. Participant &amp; Project Info'!$B$18=index!$F$22),OR(ISBLANK('2. RPS Generation'!C24876),'2. RPS Generation'!C24876&gt;'1. Participant &amp; Project Info'!$B$38,'2. RPS Generation'!C24876&lt;0)),TRUE,FALSE)</f>
        <v>0</v>
      </c>
      <c r="O24866">
        <f t="shared" si="399"/>
        <v>0</v>
      </c>
    </row>
    <row r="24867" spans="13:15" x14ac:dyDescent="0.25">
      <c r="M24867" s="288" t="b">
        <f>IF(AND(OR('1. Participant &amp; Project Info'!$B$18=index!$F$21,'1. Participant &amp; Project Info'!$B$18=index!$F$22),OR(ISBLANK('2. RPS Generation'!C24877),'2. RPS Generation'!C24877&gt;'1. Participant &amp; Project Info'!$B$38,'2. RPS Generation'!C24877&lt;0)),TRUE,FALSE)</f>
        <v>0</v>
      </c>
      <c r="O24867">
        <f t="shared" si="399"/>
        <v>0</v>
      </c>
    </row>
    <row r="24868" spans="13:15" x14ac:dyDescent="0.25">
      <c r="M24868" s="288" t="b">
        <f>IF(AND(OR('1. Participant &amp; Project Info'!$B$18=index!$F$21,'1. Participant &amp; Project Info'!$B$18=index!$F$22),OR(ISBLANK('2. RPS Generation'!C24878),'2. RPS Generation'!C24878&gt;'1. Participant &amp; Project Info'!$B$38,'2. RPS Generation'!C24878&lt;0)),TRUE,FALSE)</f>
        <v>0</v>
      </c>
      <c r="O24868">
        <f t="shared" si="399"/>
        <v>0</v>
      </c>
    </row>
    <row r="24869" spans="13:15" x14ac:dyDescent="0.25">
      <c r="M24869" s="288" t="b">
        <f>IF(AND(OR('1. Participant &amp; Project Info'!$B$18=index!$F$21,'1. Participant &amp; Project Info'!$B$18=index!$F$22),OR(ISBLANK('2. RPS Generation'!C24879),'2. RPS Generation'!C24879&gt;'1. Participant &amp; Project Info'!$B$38,'2. RPS Generation'!C24879&lt;0)),TRUE,FALSE)</f>
        <v>0</v>
      </c>
      <c r="O24869">
        <f t="shared" si="399"/>
        <v>0</v>
      </c>
    </row>
    <row r="24870" spans="13:15" x14ac:dyDescent="0.25">
      <c r="M24870" s="288" t="b">
        <f>IF(AND(OR('1. Participant &amp; Project Info'!$B$18=index!$F$21,'1. Participant &amp; Project Info'!$B$18=index!$F$22),OR(ISBLANK('2. RPS Generation'!C24880),'2. RPS Generation'!C24880&gt;'1. Participant &amp; Project Info'!$B$38,'2. RPS Generation'!C24880&lt;0)),TRUE,FALSE)</f>
        <v>0</v>
      </c>
      <c r="O24870">
        <f t="shared" si="399"/>
        <v>0</v>
      </c>
    </row>
    <row r="24871" spans="13:15" x14ac:dyDescent="0.25">
      <c r="M24871" s="288" t="b">
        <f>IF(AND(OR('1. Participant &amp; Project Info'!$B$18=index!$F$21,'1. Participant &amp; Project Info'!$B$18=index!$F$22),OR(ISBLANK('2. RPS Generation'!C24881),'2. RPS Generation'!C24881&gt;'1. Participant &amp; Project Info'!$B$38,'2. RPS Generation'!C24881&lt;0)),TRUE,FALSE)</f>
        <v>0</v>
      </c>
      <c r="O24871">
        <f t="shared" si="399"/>
        <v>0</v>
      </c>
    </row>
    <row r="24872" spans="13:15" x14ac:dyDescent="0.25">
      <c r="M24872" s="288" t="b">
        <f>IF(AND(OR('1. Participant &amp; Project Info'!$B$18=index!$F$21,'1. Participant &amp; Project Info'!$B$18=index!$F$22),OR(ISBLANK('2. RPS Generation'!C24882),'2. RPS Generation'!C24882&gt;'1. Participant &amp; Project Info'!$B$38,'2. RPS Generation'!C24882&lt;0)),TRUE,FALSE)</f>
        <v>0</v>
      </c>
      <c r="O24872">
        <f t="shared" si="399"/>
        <v>0</v>
      </c>
    </row>
    <row r="24873" spans="13:15" x14ac:dyDescent="0.25">
      <c r="M24873" s="288" t="b">
        <f>IF(AND(OR('1. Participant &amp; Project Info'!$B$18=index!$F$21,'1. Participant &amp; Project Info'!$B$18=index!$F$22),OR(ISBLANK('2. RPS Generation'!C24883),'2. RPS Generation'!C24883&gt;'1. Participant &amp; Project Info'!$B$38,'2. RPS Generation'!C24883&lt;0)),TRUE,FALSE)</f>
        <v>0</v>
      </c>
      <c r="O24873">
        <f t="shared" si="399"/>
        <v>0</v>
      </c>
    </row>
    <row r="24874" spans="13:15" x14ac:dyDescent="0.25">
      <c r="M24874" s="288" t="b">
        <f>IF(AND(OR('1. Participant &amp; Project Info'!$B$18=index!$F$21,'1. Participant &amp; Project Info'!$B$18=index!$F$22),OR(ISBLANK('2. RPS Generation'!C24884),'2. RPS Generation'!C24884&gt;'1. Participant &amp; Project Info'!$B$38,'2. RPS Generation'!C24884&lt;0)),TRUE,FALSE)</f>
        <v>0</v>
      </c>
      <c r="O24874">
        <f t="shared" si="399"/>
        <v>0</v>
      </c>
    </row>
    <row r="24875" spans="13:15" x14ac:dyDescent="0.25">
      <c r="M24875" s="288" t="b">
        <f>IF(AND(OR('1. Participant &amp; Project Info'!$B$18=index!$F$21,'1. Participant &amp; Project Info'!$B$18=index!$F$22),OR(ISBLANK('2. RPS Generation'!C24885),'2. RPS Generation'!C24885&gt;'1. Participant &amp; Project Info'!$B$38,'2. RPS Generation'!C24885&lt;0)),TRUE,FALSE)</f>
        <v>0</v>
      </c>
      <c r="O24875">
        <f t="shared" si="399"/>
        <v>0</v>
      </c>
    </row>
    <row r="24876" spans="13:15" x14ac:dyDescent="0.25">
      <c r="M24876" s="288" t="b">
        <f>IF(AND(OR('1. Participant &amp; Project Info'!$B$18=index!$F$21,'1. Participant &amp; Project Info'!$B$18=index!$F$22),OR(ISBLANK('2. RPS Generation'!C24886),'2. RPS Generation'!C24886&gt;'1. Participant &amp; Project Info'!$B$38,'2. RPS Generation'!C24886&lt;0)),TRUE,FALSE)</f>
        <v>0</v>
      </c>
      <c r="O24876">
        <f t="shared" si="399"/>
        <v>0</v>
      </c>
    </row>
    <row r="24877" spans="13:15" x14ac:dyDescent="0.25">
      <c r="M24877" s="288" t="b">
        <f>IF(AND(OR('1. Participant &amp; Project Info'!$B$18=index!$F$21,'1. Participant &amp; Project Info'!$B$18=index!$F$22),OR(ISBLANK('2. RPS Generation'!C24887),'2. RPS Generation'!C24887&gt;'1. Participant &amp; Project Info'!$B$38,'2. RPS Generation'!C24887&lt;0)),TRUE,FALSE)</f>
        <v>0</v>
      </c>
      <c r="O24877">
        <f t="shared" si="399"/>
        <v>0</v>
      </c>
    </row>
    <row r="24878" spans="13:15" x14ac:dyDescent="0.25">
      <c r="M24878" s="288" t="b">
        <f>IF(AND(OR('1. Participant &amp; Project Info'!$B$18=index!$F$21,'1. Participant &amp; Project Info'!$B$18=index!$F$22),OR(ISBLANK('2. RPS Generation'!C24888),'2. RPS Generation'!C24888&gt;'1. Participant &amp; Project Info'!$B$38,'2. RPS Generation'!C24888&lt;0)),TRUE,FALSE)</f>
        <v>0</v>
      </c>
      <c r="O24878">
        <f t="shared" ref="O24878:O24941" si="400">--OR(L24878,M24878,N24878)</f>
        <v>0</v>
      </c>
    </row>
    <row r="24879" spans="13:15" x14ac:dyDescent="0.25">
      <c r="M24879" s="288" t="b">
        <f>IF(AND(OR('1. Participant &amp; Project Info'!$B$18=index!$F$21,'1. Participant &amp; Project Info'!$B$18=index!$F$22),OR(ISBLANK('2. RPS Generation'!C24889),'2. RPS Generation'!C24889&gt;'1. Participant &amp; Project Info'!$B$38,'2. RPS Generation'!C24889&lt;0)),TRUE,FALSE)</f>
        <v>0</v>
      </c>
      <c r="O24879">
        <f t="shared" si="400"/>
        <v>0</v>
      </c>
    </row>
    <row r="24880" spans="13:15" x14ac:dyDescent="0.25">
      <c r="M24880" s="288" t="b">
        <f>IF(AND(OR('1. Participant &amp; Project Info'!$B$18=index!$F$21,'1. Participant &amp; Project Info'!$B$18=index!$F$22),OR(ISBLANK('2. RPS Generation'!C24890),'2. RPS Generation'!C24890&gt;'1. Participant &amp; Project Info'!$B$38,'2. RPS Generation'!C24890&lt;0)),TRUE,FALSE)</f>
        <v>0</v>
      </c>
      <c r="O24880">
        <f t="shared" si="400"/>
        <v>0</v>
      </c>
    </row>
    <row r="24881" spans="13:15" x14ac:dyDescent="0.25">
      <c r="M24881" s="288" t="b">
        <f>IF(AND(OR('1. Participant &amp; Project Info'!$B$18=index!$F$21,'1. Participant &amp; Project Info'!$B$18=index!$F$22),OR(ISBLANK('2. RPS Generation'!C24891),'2. RPS Generation'!C24891&gt;'1. Participant &amp; Project Info'!$B$38,'2. RPS Generation'!C24891&lt;0)),TRUE,FALSE)</f>
        <v>0</v>
      </c>
      <c r="O24881">
        <f t="shared" si="400"/>
        <v>0</v>
      </c>
    </row>
    <row r="24882" spans="13:15" x14ac:dyDescent="0.25">
      <c r="M24882" s="288" t="b">
        <f>IF(AND(OR('1. Participant &amp; Project Info'!$B$18=index!$F$21,'1. Participant &amp; Project Info'!$B$18=index!$F$22),OR(ISBLANK('2. RPS Generation'!C24892),'2. RPS Generation'!C24892&gt;'1. Participant &amp; Project Info'!$B$38,'2. RPS Generation'!C24892&lt;0)),TRUE,FALSE)</f>
        <v>0</v>
      </c>
      <c r="O24882">
        <f t="shared" si="400"/>
        <v>0</v>
      </c>
    </row>
    <row r="24883" spans="13:15" x14ac:dyDescent="0.25">
      <c r="M24883" s="288" t="b">
        <f>IF(AND(OR('1. Participant &amp; Project Info'!$B$18=index!$F$21,'1. Participant &amp; Project Info'!$B$18=index!$F$22),OR(ISBLANK('2. RPS Generation'!C24893),'2. RPS Generation'!C24893&gt;'1. Participant &amp; Project Info'!$B$38,'2. RPS Generation'!C24893&lt;0)),TRUE,FALSE)</f>
        <v>0</v>
      </c>
      <c r="O24883">
        <f t="shared" si="400"/>
        <v>0</v>
      </c>
    </row>
    <row r="24884" spans="13:15" x14ac:dyDescent="0.25">
      <c r="M24884" s="288" t="b">
        <f>IF(AND(OR('1. Participant &amp; Project Info'!$B$18=index!$F$21,'1. Participant &amp; Project Info'!$B$18=index!$F$22),OR(ISBLANK('2. RPS Generation'!C24894),'2. RPS Generation'!C24894&gt;'1. Participant &amp; Project Info'!$B$38,'2. RPS Generation'!C24894&lt;0)),TRUE,FALSE)</f>
        <v>0</v>
      </c>
      <c r="O24884">
        <f t="shared" si="400"/>
        <v>0</v>
      </c>
    </row>
    <row r="24885" spans="13:15" x14ac:dyDescent="0.25">
      <c r="M24885" s="288" t="b">
        <f>IF(AND(OR('1. Participant &amp; Project Info'!$B$18=index!$F$21,'1. Participant &amp; Project Info'!$B$18=index!$F$22),OR(ISBLANK('2. RPS Generation'!C24895),'2. RPS Generation'!C24895&gt;'1. Participant &amp; Project Info'!$B$38,'2. RPS Generation'!C24895&lt;0)),TRUE,FALSE)</f>
        <v>0</v>
      </c>
      <c r="O24885">
        <f t="shared" si="400"/>
        <v>0</v>
      </c>
    </row>
    <row r="24886" spans="13:15" x14ac:dyDescent="0.25">
      <c r="M24886" s="288" t="b">
        <f>IF(AND(OR('1. Participant &amp; Project Info'!$B$18=index!$F$21,'1. Participant &amp; Project Info'!$B$18=index!$F$22),OR(ISBLANK('2. RPS Generation'!C24896),'2. RPS Generation'!C24896&gt;'1. Participant &amp; Project Info'!$B$38,'2. RPS Generation'!C24896&lt;0)),TRUE,FALSE)</f>
        <v>0</v>
      </c>
      <c r="O24886">
        <f t="shared" si="400"/>
        <v>0</v>
      </c>
    </row>
    <row r="24887" spans="13:15" x14ac:dyDescent="0.25">
      <c r="M24887" s="288" t="b">
        <f>IF(AND(OR('1. Participant &amp; Project Info'!$B$18=index!$F$21,'1. Participant &amp; Project Info'!$B$18=index!$F$22),OR(ISBLANK('2. RPS Generation'!C24897),'2. RPS Generation'!C24897&gt;'1. Participant &amp; Project Info'!$B$38,'2. RPS Generation'!C24897&lt;0)),TRUE,FALSE)</f>
        <v>0</v>
      </c>
      <c r="O24887">
        <f t="shared" si="400"/>
        <v>0</v>
      </c>
    </row>
    <row r="24888" spans="13:15" x14ac:dyDescent="0.25">
      <c r="M24888" s="288" t="b">
        <f>IF(AND(OR('1. Participant &amp; Project Info'!$B$18=index!$F$21,'1. Participant &amp; Project Info'!$B$18=index!$F$22),OR(ISBLANK('2. RPS Generation'!C24898),'2. RPS Generation'!C24898&gt;'1. Participant &amp; Project Info'!$B$38,'2. RPS Generation'!C24898&lt;0)),TRUE,FALSE)</f>
        <v>0</v>
      </c>
      <c r="O24888">
        <f t="shared" si="400"/>
        <v>0</v>
      </c>
    </row>
    <row r="24889" spans="13:15" x14ac:dyDescent="0.25">
      <c r="M24889" s="288" t="b">
        <f>IF(AND(OR('1. Participant &amp; Project Info'!$B$18=index!$F$21,'1. Participant &amp; Project Info'!$B$18=index!$F$22),OR(ISBLANK('2. RPS Generation'!C24899),'2. RPS Generation'!C24899&gt;'1. Participant &amp; Project Info'!$B$38,'2. RPS Generation'!C24899&lt;0)),TRUE,FALSE)</f>
        <v>0</v>
      </c>
      <c r="O24889">
        <f t="shared" si="400"/>
        <v>0</v>
      </c>
    </row>
    <row r="24890" spans="13:15" x14ac:dyDescent="0.25">
      <c r="M24890" s="288" t="b">
        <f>IF(AND(OR('1. Participant &amp; Project Info'!$B$18=index!$F$21,'1. Participant &amp; Project Info'!$B$18=index!$F$22),OR(ISBLANK('2. RPS Generation'!C24900),'2. RPS Generation'!C24900&gt;'1. Participant &amp; Project Info'!$B$38,'2. RPS Generation'!C24900&lt;0)),TRUE,FALSE)</f>
        <v>0</v>
      </c>
      <c r="O24890">
        <f t="shared" si="400"/>
        <v>0</v>
      </c>
    </row>
    <row r="24891" spans="13:15" x14ac:dyDescent="0.25">
      <c r="M24891" s="288" t="b">
        <f>IF(AND(OR('1. Participant &amp; Project Info'!$B$18=index!$F$21,'1. Participant &amp; Project Info'!$B$18=index!$F$22),OR(ISBLANK('2. RPS Generation'!C24901),'2. RPS Generation'!C24901&gt;'1. Participant &amp; Project Info'!$B$38,'2. RPS Generation'!C24901&lt;0)),TRUE,FALSE)</f>
        <v>0</v>
      </c>
      <c r="O24891">
        <f t="shared" si="400"/>
        <v>0</v>
      </c>
    </row>
    <row r="24892" spans="13:15" x14ac:dyDescent="0.25">
      <c r="M24892" s="288" t="b">
        <f>IF(AND(OR('1. Participant &amp; Project Info'!$B$18=index!$F$21,'1. Participant &amp; Project Info'!$B$18=index!$F$22),OR(ISBLANK('2. RPS Generation'!C24902),'2. RPS Generation'!C24902&gt;'1. Participant &amp; Project Info'!$B$38,'2. RPS Generation'!C24902&lt;0)),TRUE,FALSE)</f>
        <v>0</v>
      </c>
      <c r="O24892">
        <f t="shared" si="400"/>
        <v>0</v>
      </c>
    </row>
    <row r="24893" spans="13:15" x14ac:dyDescent="0.25">
      <c r="M24893" s="288" t="b">
        <f>IF(AND(OR('1. Participant &amp; Project Info'!$B$18=index!$F$21,'1. Participant &amp; Project Info'!$B$18=index!$F$22),OR(ISBLANK('2. RPS Generation'!C24903),'2. RPS Generation'!C24903&gt;'1. Participant &amp; Project Info'!$B$38,'2. RPS Generation'!C24903&lt;0)),TRUE,FALSE)</f>
        <v>0</v>
      </c>
      <c r="O24893">
        <f t="shared" si="400"/>
        <v>0</v>
      </c>
    </row>
    <row r="24894" spans="13:15" x14ac:dyDescent="0.25">
      <c r="M24894" s="288" t="b">
        <f>IF(AND(OR('1. Participant &amp; Project Info'!$B$18=index!$F$21,'1. Participant &amp; Project Info'!$B$18=index!$F$22),OR(ISBLANK('2. RPS Generation'!C24904),'2. RPS Generation'!C24904&gt;'1. Participant &amp; Project Info'!$B$38,'2. RPS Generation'!C24904&lt;0)),TRUE,FALSE)</f>
        <v>0</v>
      </c>
      <c r="O24894">
        <f t="shared" si="400"/>
        <v>0</v>
      </c>
    </row>
    <row r="24895" spans="13:15" x14ac:dyDescent="0.25">
      <c r="M24895" s="288" t="b">
        <f>IF(AND(OR('1. Participant &amp; Project Info'!$B$18=index!$F$21,'1. Participant &amp; Project Info'!$B$18=index!$F$22),OR(ISBLANK('2. RPS Generation'!C24905),'2. RPS Generation'!C24905&gt;'1. Participant &amp; Project Info'!$B$38,'2. RPS Generation'!C24905&lt;0)),TRUE,FALSE)</f>
        <v>0</v>
      </c>
      <c r="O24895">
        <f t="shared" si="400"/>
        <v>0</v>
      </c>
    </row>
    <row r="24896" spans="13:15" x14ac:dyDescent="0.25">
      <c r="M24896" s="288" t="b">
        <f>IF(AND(OR('1. Participant &amp; Project Info'!$B$18=index!$F$21,'1. Participant &amp; Project Info'!$B$18=index!$F$22),OR(ISBLANK('2. RPS Generation'!C24906),'2. RPS Generation'!C24906&gt;'1. Participant &amp; Project Info'!$B$38,'2. RPS Generation'!C24906&lt;0)),TRUE,FALSE)</f>
        <v>0</v>
      </c>
      <c r="O24896">
        <f t="shared" si="400"/>
        <v>0</v>
      </c>
    </row>
    <row r="24897" spans="13:15" x14ac:dyDescent="0.25">
      <c r="M24897" s="288" t="b">
        <f>IF(AND(OR('1. Participant &amp; Project Info'!$B$18=index!$F$21,'1. Participant &amp; Project Info'!$B$18=index!$F$22),OR(ISBLANK('2. RPS Generation'!C24907),'2. RPS Generation'!C24907&gt;'1. Participant &amp; Project Info'!$B$38,'2. RPS Generation'!C24907&lt;0)),TRUE,FALSE)</f>
        <v>0</v>
      </c>
      <c r="O24897">
        <f t="shared" si="400"/>
        <v>0</v>
      </c>
    </row>
    <row r="24898" spans="13:15" x14ac:dyDescent="0.25">
      <c r="M24898" s="288" t="b">
        <f>IF(AND(OR('1. Participant &amp; Project Info'!$B$18=index!$F$21,'1. Participant &amp; Project Info'!$B$18=index!$F$22),OR(ISBLANK('2. RPS Generation'!C24908),'2. RPS Generation'!C24908&gt;'1. Participant &amp; Project Info'!$B$38,'2. RPS Generation'!C24908&lt;0)),TRUE,FALSE)</f>
        <v>0</v>
      </c>
      <c r="O24898">
        <f t="shared" si="400"/>
        <v>0</v>
      </c>
    </row>
    <row r="24899" spans="13:15" x14ac:dyDescent="0.25">
      <c r="M24899" s="288" t="b">
        <f>IF(AND(OR('1. Participant &amp; Project Info'!$B$18=index!$F$21,'1. Participant &amp; Project Info'!$B$18=index!$F$22),OR(ISBLANK('2. RPS Generation'!C24909),'2. RPS Generation'!C24909&gt;'1. Participant &amp; Project Info'!$B$38,'2. RPS Generation'!C24909&lt;0)),TRUE,FALSE)</f>
        <v>0</v>
      </c>
      <c r="O24899">
        <f t="shared" si="400"/>
        <v>0</v>
      </c>
    </row>
    <row r="24900" spans="13:15" x14ac:dyDescent="0.25">
      <c r="M24900" s="288" t="b">
        <f>IF(AND(OR('1. Participant &amp; Project Info'!$B$18=index!$F$21,'1. Participant &amp; Project Info'!$B$18=index!$F$22),OR(ISBLANK('2. RPS Generation'!C24910),'2. RPS Generation'!C24910&gt;'1. Participant &amp; Project Info'!$B$38,'2. RPS Generation'!C24910&lt;0)),TRUE,FALSE)</f>
        <v>0</v>
      </c>
      <c r="O24900">
        <f t="shared" si="400"/>
        <v>0</v>
      </c>
    </row>
    <row r="24901" spans="13:15" x14ac:dyDescent="0.25">
      <c r="M24901" s="288" t="b">
        <f>IF(AND(OR('1. Participant &amp; Project Info'!$B$18=index!$F$21,'1. Participant &amp; Project Info'!$B$18=index!$F$22),OR(ISBLANK('2. RPS Generation'!C24911),'2. RPS Generation'!C24911&gt;'1. Participant &amp; Project Info'!$B$38,'2. RPS Generation'!C24911&lt;0)),TRUE,FALSE)</f>
        <v>0</v>
      </c>
      <c r="O24901">
        <f t="shared" si="400"/>
        <v>0</v>
      </c>
    </row>
    <row r="24902" spans="13:15" x14ac:dyDescent="0.25">
      <c r="M24902" s="288" t="b">
        <f>IF(AND(OR('1. Participant &amp; Project Info'!$B$18=index!$F$21,'1. Participant &amp; Project Info'!$B$18=index!$F$22),OR(ISBLANK('2. RPS Generation'!C24912),'2. RPS Generation'!C24912&gt;'1. Participant &amp; Project Info'!$B$38,'2. RPS Generation'!C24912&lt;0)),TRUE,FALSE)</f>
        <v>0</v>
      </c>
      <c r="O24902">
        <f t="shared" si="400"/>
        <v>0</v>
      </c>
    </row>
    <row r="24903" spans="13:15" x14ac:dyDescent="0.25">
      <c r="M24903" s="288" t="b">
        <f>IF(AND(OR('1. Participant &amp; Project Info'!$B$18=index!$F$21,'1. Participant &amp; Project Info'!$B$18=index!$F$22),OR(ISBLANK('2. RPS Generation'!C24913),'2. RPS Generation'!C24913&gt;'1. Participant &amp; Project Info'!$B$38,'2. RPS Generation'!C24913&lt;0)),TRUE,FALSE)</f>
        <v>0</v>
      </c>
      <c r="O24903">
        <f t="shared" si="400"/>
        <v>0</v>
      </c>
    </row>
    <row r="24904" spans="13:15" x14ac:dyDescent="0.25">
      <c r="M24904" s="288" t="b">
        <f>IF(AND(OR('1. Participant &amp; Project Info'!$B$18=index!$F$21,'1. Participant &amp; Project Info'!$B$18=index!$F$22),OR(ISBLANK('2. RPS Generation'!C24914),'2. RPS Generation'!C24914&gt;'1. Participant &amp; Project Info'!$B$38,'2. RPS Generation'!C24914&lt;0)),TRUE,FALSE)</f>
        <v>0</v>
      </c>
      <c r="O24904">
        <f t="shared" si="400"/>
        <v>0</v>
      </c>
    </row>
    <row r="24905" spans="13:15" x14ac:dyDescent="0.25">
      <c r="M24905" s="288" t="b">
        <f>IF(AND(OR('1. Participant &amp; Project Info'!$B$18=index!$F$21,'1. Participant &amp; Project Info'!$B$18=index!$F$22),OR(ISBLANK('2. RPS Generation'!C24915),'2. RPS Generation'!C24915&gt;'1. Participant &amp; Project Info'!$B$38,'2. RPS Generation'!C24915&lt;0)),TRUE,FALSE)</f>
        <v>0</v>
      </c>
      <c r="O24905">
        <f t="shared" si="400"/>
        <v>0</v>
      </c>
    </row>
    <row r="24906" spans="13:15" x14ac:dyDescent="0.25">
      <c r="M24906" s="288" t="b">
        <f>IF(AND(OR('1. Participant &amp; Project Info'!$B$18=index!$F$21,'1. Participant &amp; Project Info'!$B$18=index!$F$22),OR(ISBLANK('2. RPS Generation'!C24916),'2. RPS Generation'!C24916&gt;'1. Participant &amp; Project Info'!$B$38,'2. RPS Generation'!C24916&lt;0)),TRUE,FALSE)</f>
        <v>0</v>
      </c>
      <c r="O24906">
        <f t="shared" si="400"/>
        <v>0</v>
      </c>
    </row>
    <row r="24907" spans="13:15" x14ac:dyDescent="0.25">
      <c r="M24907" s="288" t="b">
        <f>IF(AND(OR('1. Participant &amp; Project Info'!$B$18=index!$F$21,'1. Participant &amp; Project Info'!$B$18=index!$F$22),OR(ISBLANK('2. RPS Generation'!C24917),'2. RPS Generation'!C24917&gt;'1. Participant &amp; Project Info'!$B$38,'2. RPS Generation'!C24917&lt;0)),TRUE,FALSE)</f>
        <v>0</v>
      </c>
      <c r="O24907">
        <f t="shared" si="400"/>
        <v>0</v>
      </c>
    </row>
    <row r="24908" spans="13:15" x14ac:dyDescent="0.25">
      <c r="M24908" s="288" t="b">
        <f>IF(AND(OR('1. Participant &amp; Project Info'!$B$18=index!$F$21,'1. Participant &amp; Project Info'!$B$18=index!$F$22),OR(ISBLANK('2. RPS Generation'!C24918),'2. RPS Generation'!C24918&gt;'1. Participant &amp; Project Info'!$B$38,'2. RPS Generation'!C24918&lt;0)),TRUE,FALSE)</f>
        <v>0</v>
      </c>
      <c r="O24908">
        <f t="shared" si="400"/>
        <v>0</v>
      </c>
    </row>
    <row r="24909" spans="13:15" x14ac:dyDescent="0.25">
      <c r="M24909" s="288" t="b">
        <f>IF(AND(OR('1. Participant &amp; Project Info'!$B$18=index!$F$21,'1. Participant &amp; Project Info'!$B$18=index!$F$22),OR(ISBLANK('2. RPS Generation'!C24919),'2. RPS Generation'!C24919&gt;'1. Participant &amp; Project Info'!$B$38,'2. RPS Generation'!C24919&lt;0)),TRUE,FALSE)</f>
        <v>0</v>
      </c>
      <c r="O24909">
        <f t="shared" si="400"/>
        <v>0</v>
      </c>
    </row>
    <row r="24910" spans="13:15" x14ac:dyDescent="0.25">
      <c r="M24910" s="288" t="b">
        <f>IF(AND(OR('1. Participant &amp; Project Info'!$B$18=index!$F$21,'1. Participant &amp; Project Info'!$B$18=index!$F$22),OR(ISBLANK('2. RPS Generation'!C24920),'2. RPS Generation'!C24920&gt;'1. Participant &amp; Project Info'!$B$38,'2. RPS Generation'!C24920&lt;0)),TRUE,FALSE)</f>
        <v>0</v>
      </c>
      <c r="O24910">
        <f t="shared" si="400"/>
        <v>0</v>
      </c>
    </row>
    <row r="24911" spans="13:15" x14ac:dyDescent="0.25">
      <c r="M24911" s="288" t="b">
        <f>IF(AND(OR('1. Participant &amp; Project Info'!$B$18=index!$F$21,'1. Participant &amp; Project Info'!$B$18=index!$F$22),OR(ISBLANK('2. RPS Generation'!C24921),'2. RPS Generation'!C24921&gt;'1. Participant &amp; Project Info'!$B$38,'2. RPS Generation'!C24921&lt;0)),TRUE,FALSE)</f>
        <v>0</v>
      </c>
      <c r="O24911">
        <f t="shared" si="400"/>
        <v>0</v>
      </c>
    </row>
    <row r="24912" spans="13:15" x14ac:dyDescent="0.25">
      <c r="M24912" s="288" t="b">
        <f>IF(AND(OR('1. Participant &amp; Project Info'!$B$18=index!$F$21,'1. Participant &amp; Project Info'!$B$18=index!$F$22),OR(ISBLANK('2. RPS Generation'!C24922),'2. RPS Generation'!C24922&gt;'1. Participant &amp; Project Info'!$B$38,'2. RPS Generation'!C24922&lt;0)),TRUE,FALSE)</f>
        <v>0</v>
      </c>
      <c r="O24912">
        <f t="shared" si="400"/>
        <v>0</v>
      </c>
    </row>
    <row r="24913" spans="13:15" x14ac:dyDescent="0.25">
      <c r="M24913" s="288" t="b">
        <f>IF(AND(OR('1. Participant &amp; Project Info'!$B$18=index!$F$21,'1. Participant &amp; Project Info'!$B$18=index!$F$22),OR(ISBLANK('2. RPS Generation'!C24923),'2. RPS Generation'!C24923&gt;'1. Participant &amp; Project Info'!$B$38,'2. RPS Generation'!C24923&lt;0)),TRUE,FALSE)</f>
        <v>0</v>
      </c>
      <c r="O24913">
        <f t="shared" si="400"/>
        <v>0</v>
      </c>
    </row>
    <row r="24914" spans="13:15" x14ac:dyDescent="0.25">
      <c r="M24914" s="288" t="b">
        <f>IF(AND(OR('1. Participant &amp; Project Info'!$B$18=index!$F$21,'1. Participant &amp; Project Info'!$B$18=index!$F$22),OR(ISBLANK('2. RPS Generation'!C24924),'2. RPS Generation'!C24924&gt;'1. Participant &amp; Project Info'!$B$38,'2. RPS Generation'!C24924&lt;0)),TRUE,FALSE)</f>
        <v>0</v>
      </c>
      <c r="O24914">
        <f t="shared" si="400"/>
        <v>0</v>
      </c>
    </row>
    <row r="24915" spans="13:15" x14ac:dyDescent="0.25">
      <c r="M24915" s="288" t="b">
        <f>IF(AND(OR('1. Participant &amp; Project Info'!$B$18=index!$F$21,'1. Participant &amp; Project Info'!$B$18=index!$F$22),OR(ISBLANK('2. RPS Generation'!C24925),'2. RPS Generation'!C24925&gt;'1. Participant &amp; Project Info'!$B$38,'2. RPS Generation'!C24925&lt;0)),TRUE,FALSE)</f>
        <v>0</v>
      </c>
      <c r="O24915">
        <f t="shared" si="400"/>
        <v>0</v>
      </c>
    </row>
    <row r="24916" spans="13:15" x14ac:dyDescent="0.25">
      <c r="M24916" s="288" t="b">
        <f>IF(AND(OR('1. Participant &amp; Project Info'!$B$18=index!$F$21,'1. Participant &amp; Project Info'!$B$18=index!$F$22),OR(ISBLANK('2. RPS Generation'!C24926),'2. RPS Generation'!C24926&gt;'1. Participant &amp; Project Info'!$B$38,'2. RPS Generation'!C24926&lt;0)),TRUE,FALSE)</f>
        <v>0</v>
      </c>
      <c r="O24916">
        <f t="shared" si="400"/>
        <v>0</v>
      </c>
    </row>
    <row r="24917" spans="13:15" x14ac:dyDescent="0.25">
      <c r="M24917" s="288" t="b">
        <f>IF(AND(OR('1. Participant &amp; Project Info'!$B$18=index!$F$21,'1. Participant &amp; Project Info'!$B$18=index!$F$22),OR(ISBLANK('2. RPS Generation'!C24927),'2. RPS Generation'!C24927&gt;'1. Participant &amp; Project Info'!$B$38,'2. RPS Generation'!C24927&lt;0)),TRUE,FALSE)</f>
        <v>0</v>
      </c>
      <c r="O24917">
        <f t="shared" si="400"/>
        <v>0</v>
      </c>
    </row>
    <row r="24918" spans="13:15" x14ac:dyDescent="0.25">
      <c r="M24918" s="288" t="b">
        <f>IF(AND(OR('1. Participant &amp; Project Info'!$B$18=index!$F$21,'1. Participant &amp; Project Info'!$B$18=index!$F$22),OR(ISBLANK('2. RPS Generation'!C24928),'2. RPS Generation'!C24928&gt;'1. Participant &amp; Project Info'!$B$38,'2. RPS Generation'!C24928&lt;0)),TRUE,FALSE)</f>
        <v>0</v>
      </c>
      <c r="O24918">
        <f t="shared" si="400"/>
        <v>0</v>
      </c>
    </row>
    <row r="24919" spans="13:15" x14ac:dyDescent="0.25">
      <c r="M24919" s="288" t="b">
        <f>IF(AND(OR('1. Participant &amp; Project Info'!$B$18=index!$F$21,'1. Participant &amp; Project Info'!$B$18=index!$F$22),OR(ISBLANK('2. RPS Generation'!C24929),'2. RPS Generation'!C24929&gt;'1. Participant &amp; Project Info'!$B$38,'2. RPS Generation'!C24929&lt;0)),TRUE,FALSE)</f>
        <v>0</v>
      </c>
      <c r="O24919">
        <f t="shared" si="400"/>
        <v>0</v>
      </c>
    </row>
    <row r="24920" spans="13:15" x14ac:dyDescent="0.25">
      <c r="M24920" s="288" t="b">
        <f>IF(AND(OR('1. Participant &amp; Project Info'!$B$18=index!$F$21,'1. Participant &amp; Project Info'!$B$18=index!$F$22),OR(ISBLANK('2. RPS Generation'!C24930),'2. RPS Generation'!C24930&gt;'1. Participant &amp; Project Info'!$B$38,'2. RPS Generation'!C24930&lt;0)),TRUE,FALSE)</f>
        <v>0</v>
      </c>
      <c r="O24920">
        <f t="shared" si="400"/>
        <v>0</v>
      </c>
    </row>
    <row r="24921" spans="13:15" x14ac:dyDescent="0.25">
      <c r="M24921" s="288" t="b">
        <f>IF(AND(OR('1. Participant &amp; Project Info'!$B$18=index!$F$21,'1. Participant &amp; Project Info'!$B$18=index!$F$22),OR(ISBLANK('2. RPS Generation'!C24931),'2. RPS Generation'!C24931&gt;'1. Participant &amp; Project Info'!$B$38,'2. RPS Generation'!C24931&lt;0)),TRUE,FALSE)</f>
        <v>0</v>
      </c>
      <c r="O24921">
        <f t="shared" si="400"/>
        <v>0</v>
      </c>
    </row>
    <row r="24922" spans="13:15" x14ac:dyDescent="0.25">
      <c r="M24922" s="288" t="b">
        <f>IF(AND(OR('1. Participant &amp; Project Info'!$B$18=index!$F$21,'1. Participant &amp; Project Info'!$B$18=index!$F$22),OR(ISBLANK('2. RPS Generation'!C24932),'2. RPS Generation'!C24932&gt;'1. Participant &amp; Project Info'!$B$38,'2. RPS Generation'!C24932&lt;0)),TRUE,FALSE)</f>
        <v>0</v>
      </c>
      <c r="O24922">
        <f t="shared" si="400"/>
        <v>0</v>
      </c>
    </row>
    <row r="24923" spans="13:15" x14ac:dyDescent="0.25">
      <c r="M24923" s="288" t="b">
        <f>IF(AND(OR('1. Participant &amp; Project Info'!$B$18=index!$F$21,'1. Participant &amp; Project Info'!$B$18=index!$F$22),OR(ISBLANK('2. RPS Generation'!C24933),'2. RPS Generation'!C24933&gt;'1. Participant &amp; Project Info'!$B$38,'2. RPS Generation'!C24933&lt;0)),TRUE,FALSE)</f>
        <v>0</v>
      </c>
      <c r="O24923">
        <f t="shared" si="400"/>
        <v>0</v>
      </c>
    </row>
    <row r="24924" spans="13:15" x14ac:dyDescent="0.25">
      <c r="M24924" s="288" t="b">
        <f>IF(AND(OR('1. Participant &amp; Project Info'!$B$18=index!$F$21,'1. Participant &amp; Project Info'!$B$18=index!$F$22),OR(ISBLANK('2. RPS Generation'!C24934),'2. RPS Generation'!C24934&gt;'1. Participant &amp; Project Info'!$B$38,'2. RPS Generation'!C24934&lt;0)),TRUE,FALSE)</f>
        <v>0</v>
      </c>
      <c r="O24924">
        <f t="shared" si="400"/>
        <v>0</v>
      </c>
    </row>
    <row r="24925" spans="13:15" x14ac:dyDescent="0.25">
      <c r="M24925" s="288" t="b">
        <f>IF(AND(OR('1. Participant &amp; Project Info'!$B$18=index!$F$21,'1. Participant &amp; Project Info'!$B$18=index!$F$22),OR(ISBLANK('2. RPS Generation'!C24935),'2. RPS Generation'!C24935&gt;'1. Participant &amp; Project Info'!$B$38,'2. RPS Generation'!C24935&lt;0)),TRUE,FALSE)</f>
        <v>0</v>
      </c>
      <c r="O24925">
        <f t="shared" si="400"/>
        <v>0</v>
      </c>
    </row>
    <row r="24926" spans="13:15" x14ac:dyDescent="0.25">
      <c r="M24926" s="288" t="b">
        <f>IF(AND(OR('1. Participant &amp; Project Info'!$B$18=index!$F$21,'1. Participant &amp; Project Info'!$B$18=index!$F$22),OR(ISBLANK('2. RPS Generation'!C24936),'2. RPS Generation'!C24936&gt;'1. Participant &amp; Project Info'!$B$38,'2. RPS Generation'!C24936&lt;0)),TRUE,FALSE)</f>
        <v>0</v>
      </c>
      <c r="O24926">
        <f t="shared" si="400"/>
        <v>0</v>
      </c>
    </row>
    <row r="24927" spans="13:15" x14ac:dyDescent="0.25">
      <c r="M24927" s="288" t="b">
        <f>IF(AND(OR('1. Participant &amp; Project Info'!$B$18=index!$F$21,'1. Participant &amp; Project Info'!$B$18=index!$F$22),OR(ISBLANK('2. RPS Generation'!C24937),'2. RPS Generation'!C24937&gt;'1. Participant &amp; Project Info'!$B$38,'2. RPS Generation'!C24937&lt;0)),TRUE,FALSE)</f>
        <v>0</v>
      </c>
      <c r="O24927">
        <f t="shared" si="400"/>
        <v>0</v>
      </c>
    </row>
    <row r="24928" spans="13:15" x14ac:dyDescent="0.25">
      <c r="M24928" s="288" t="b">
        <f>IF(AND(OR('1. Participant &amp; Project Info'!$B$18=index!$F$21,'1. Participant &amp; Project Info'!$B$18=index!$F$22),OR(ISBLANK('2. RPS Generation'!C24938),'2. RPS Generation'!C24938&gt;'1. Participant &amp; Project Info'!$B$38,'2. RPS Generation'!C24938&lt;0)),TRUE,FALSE)</f>
        <v>0</v>
      </c>
      <c r="O24928">
        <f t="shared" si="400"/>
        <v>0</v>
      </c>
    </row>
    <row r="24929" spans="13:15" x14ac:dyDescent="0.25">
      <c r="M24929" s="288" t="b">
        <f>IF(AND(OR('1. Participant &amp; Project Info'!$B$18=index!$F$21,'1. Participant &amp; Project Info'!$B$18=index!$F$22),OR(ISBLANK('2. RPS Generation'!C24939),'2. RPS Generation'!C24939&gt;'1. Participant &amp; Project Info'!$B$38,'2. RPS Generation'!C24939&lt;0)),TRUE,FALSE)</f>
        <v>0</v>
      </c>
      <c r="O24929">
        <f t="shared" si="400"/>
        <v>0</v>
      </c>
    </row>
    <row r="24930" spans="13:15" x14ac:dyDescent="0.25">
      <c r="M24930" s="288" t="b">
        <f>IF(AND(OR('1. Participant &amp; Project Info'!$B$18=index!$F$21,'1. Participant &amp; Project Info'!$B$18=index!$F$22),OR(ISBLANK('2. RPS Generation'!C24940),'2. RPS Generation'!C24940&gt;'1. Participant &amp; Project Info'!$B$38,'2. RPS Generation'!C24940&lt;0)),TRUE,FALSE)</f>
        <v>0</v>
      </c>
      <c r="O24930">
        <f t="shared" si="400"/>
        <v>0</v>
      </c>
    </row>
    <row r="24931" spans="13:15" x14ac:dyDescent="0.25">
      <c r="M24931" s="288" t="b">
        <f>IF(AND(OR('1. Participant &amp; Project Info'!$B$18=index!$F$21,'1. Participant &amp; Project Info'!$B$18=index!$F$22),OR(ISBLANK('2. RPS Generation'!C24941),'2. RPS Generation'!C24941&gt;'1. Participant &amp; Project Info'!$B$38,'2. RPS Generation'!C24941&lt;0)),TRUE,FALSE)</f>
        <v>0</v>
      </c>
      <c r="O24931">
        <f t="shared" si="400"/>
        <v>0</v>
      </c>
    </row>
    <row r="24932" spans="13:15" x14ac:dyDescent="0.25">
      <c r="M24932" s="288" t="b">
        <f>IF(AND(OR('1. Participant &amp; Project Info'!$B$18=index!$F$21,'1. Participant &amp; Project Info'!$B$18=index!$F$22),OR(ISBLANK('2. RPS Generation'!C24942),'2. RPS Generation'!C24942&gt;'1. Participant &amp; Project Info'!$B$38,'2. RPS Generation'!C24942&lt;0)),TRUE,FALSE)</f>
        <v>0</v>
      </c>
      <c r="O24932">
        <f t="shared" si="400"/>
        <v>0</v>
      </c>
    </row>
    <row r="24933" spans="13:15" x14ac:dyDescent="0.25">
      <c r="M24933" s="288" t="b">
        <f>IF(AND(OR('1. Participant &amp; Project Info'!$B$18=index!$F$21,'1. Participant &amp; Project Info'!$B$18=index!$F$22),OR(ISBLANK('2. RPS Generation'!C24943),'2. RPS Generation'!C24943&gt;'1. Participant &amp; Project Info'!$B$38,'2. RPS Generation'!C24943&lt;0)),TRUE,FALSE)</f>
        <v>0</v>
      </c>
      <c r="O24933">
        <f t="shared" si="400"/>
        <v>0</v>
      </c>
    </row>
    <row r="24934" spans="13:15" x14ac:dyDescent="0.25">
      <c r="M24934" s="288" t="b">
        <f>IF(AND(OR('1. Participant &amp; Project Info'!$B$18=index!$F$21,'1. Participant &amp; Project Info'!$B$18=index!$F$22),OR(ISBLANK('2. RPS Generation'!C24944),'2. RPS Generation'!C24944&gt;'1. Participant &amp; Project Info'!$B$38,'2. RPS Generation'!C24944&lt;0)),TRUE,FALSE)</f>
        <v>0</v>
      </c>
      <c r="O24934">
        <f t="shared" si="400"/>
        <v>0</v>
      </c>
    </row>
    <row r="24935" spans="13:15" x14ac:dyDescent="0.25">
      <c r="M24935" s="288" t="b">
        <f>IF(AND(OR('1. Participant &amp; Project Info'!$B$18=index!$F$21,'1. Participant &amp; Project Info'!$B$18=index!$F$22),OR(ISBLANK('2. RPS Generation'!C24945),'2. RPS Generation'!C24945&gt;'1. Participant &amp; Project Info'!$B$38,'2. RPS Generation'!C24945&lt;0)),TRUE,FALSE)</f>
        <v>0</v>
      </c>
      <c r="O24935">
        <f t="shared" si="400"/>
        <v>0</v>
      </c>
    </row>
    <row r="24936" spans="13:15" x14ac:dyDescent="0.25">
      <c r="M24936" s="288" t="b">
        <f>IF(AND(OR('1. Participant &amp; Project Info'!$B$18=index!$F$21,'1. Participant &amp; Project Info'!$B$18=index!$F$22),OR(ISBLANK('2. RPS Generation'!C24946),'2. RPS Generation'!C24946&gt;'1. Participant &amp; Project Info'!$B$38,'2. RPS Generation'!C24946&lt;0)),TRUE,FALSE)</f>
        <v>0</v>
      </c>
      <c r="O24936">
        <f t="shared" si="400"/>
        <v>0</v>
      </c>
    </row>
    <row r="24937" spans="13:15" x14ac:dyDescent="0.25">
      <c r="M24937" s="288" t="b">
        <f>IF(AND(OR('1. Participant &amp; Project Info'!$B$18=index!$F$21,'1. Participant &amp; Project Info'!$B$18=index!$F$22),OR(ISBLANK('2. RPS Generation'!C24947),'2. RPS Generation'!C24947&gt;'1. Participant &amp; Project Info'!$B$38,'2. RPS Generation'!C24947&lt;0)),TRUE,FALSE)</f>
        <v>0</v>
      </c>
      <c r="O24937">
        <f t="shared" si="400"/>
        <v>0</v>
      </c>
    </row>
    <row r="24938" spans="13:15" x14ac:dyDescent="0.25">
      <c r="M24938" s="288" t="b">
        <f>IF(AND(OR('1. Participant &amp; Project Info'!$B$18=index!$F$21,'1. Participant &amp; Project Info'!$B$18=index!$F$22),OR(ISBLANK('2. RPS Generation'!C24948),'2. RPS Generation'!C24948&gt;'1. Participant &amp; Project Info'!$B$38,'2. RPS Generation'!C24948&lt;0)),TRUE,FALSE)</f>
        <v>0</v>
      </c>
      <c r="O24938">
        <f t="shared" si="400"/>
        <v>0</v>
      </c>
    </row>
    <row r="24939" spans="13:15" x14ac:dyDescent="0.25">
      <c r="M24939" s="288" t="b">
        <f>IF(AND(OR('1. Participant &amp; Project Info'!$B$18=index!$F$21,'1. Participant &amp; Project Info'!$B$18=index!$F$22),OR(ISBLANK('2. RPS Generation'!C24949),'2. RPS Generation'!C24949&gt;'1. Participant &amp; Project Info'!$B$38,'2. RPS Generation'!C24949&lt;0)),TRUE,FALSE)</f>
        <v>0</v>
      </c>
      <c r="O24939">
        <f t="shared" si="400"/>
        <v>0</v>
      </c>
    </row>
    <row r="24940" spans="13:15" x14ac:dyDescent="0.25">
      <c r="M24940" s="288" t="b">
        <f>IF(AND(OR('1. Participant &amp; Project Info'!$B$18=index!$F$21,'1. Participant &amp; Project Info'!$B$18=index!$F$22),OR(ISBLANK('2. RPS Generation'!C24950),'2. RPS Generation'!C24950&gt;'1. Participant &amp; Project Info'!$B$38,'2. RPS Generation'!C24950&lt;0)),TRUE,FALSE)</f>
        <v>0</v>
      </c>
      <c r="O24940">
        <f t="shared" si="400"/>
        <v>0</v>
      </c>
    </row>
    <row r="24941" spans="13:15" x14ac:dyDescent="0.25">
      <c r="M24941" s="288" t="b">
        <f>IF(AND(OR('1. Participant &amp; Project Info'!$B$18=index!$F$21,'1. Participant &amp; Project Info'!$B$18=index!$F$22),OR(ISBLANK('2. RPS Generation'!C24951),'2. RPS Generation'!C24951&gt;'1. Participant &amp; Project Info'!$B$38,'2. RPS Generation'!C24951&lt;0)),TRUE,FALSE)</f>
        <v>0</v>
      </c>
      <c r="O24941">
        <f t="shared" si="400"/>
        <v>0</v>
      </c>
    </row>
    <row r="24942" spans="13:15" x14ac:dyDescent="0.25">
      <c r="M24942" s="288" t="b">
        <f>IF(AND(OR('1. Participant &amp; Project Info'!$B$18=index!$F$21,'1. Participant &amp; Project Info'!$B$18=index!$F$22),OR(ISBLANK('2. RPS Generation'!C24952),'2. RPS Generation'!C24952&gt;'1. Participant &amp; Project Info'!$B$38,'2. RPS Generation'!C24952&lt;0)),TRUE,FALSE)</f>
        <v>0</v>
      </c>
      <c r="O24942">
        <f t="shared" ref="O24942:O25005" si="401">--OR(L24942,M24942,N24942)</f>
        <v>0</v>
      </c>
    </row>
    <row r="24943" spans="13:15" x14ac:dyDescent="0.25">
      <c r="M24943" s="288" t="b">
        <f>IF(AND(OR('1. Participant &amp; Project Info'!$B$18=index!$F$21,'1. Participant &amp; Project Info'!$B$18=index!$F$22),OR(ISBLANK('2. RPS Generation'!C24953),'2. RPS Generation'!C24953&gt;'1. Participant &amp; Project Info'!$B$38,'2. RPS Generation'!C24953&lt;0)),TRUE,FALSE)</f>
        <v>0</v>
      </c>
      <c r="O24943">
        <f t="shared" si="401"/>
        <v>0</v>
      </c>
    </row>
    <row r="24944" spans="13:15" x14ac:dyDescent="0.25">
      <c r="M24944" s="288" t="b">
        <f>IF(AND(OR('1. Participant &amp; Project Info'!$B$18=index!$F$21,'1. Participant &amp; Project Info'!$B$18=index!$F$22),OR(ISBLANK('2. RPS Generation'!C24954),'2. RPS Generation'!C24954&gt;'1. Participant &amp; Project Info'!$B$38,'2. RPS Generation'!C24954&lt;0)),TRUE,FALSE)</f>
        <v>0</v>
      </c>
      <c r="O24944">
        <f t="shared" si="401"/>
        <v>0</v>
      </c>
    </row>
    <row r="24945" spans="13:15" x14ac:dyDescent="0.25">
      <c r="M24945" s="288" t="b">
        <f>IF(AND(OR('1. Participant &amp; Project Info'!$B$18=index!$F$21,'1. Participant &amp; Project Info'!$B$18=index!$F$22),OR(ISBLANK('2. RPS Generation'!C24955),'2. RPS Generation'!C24955&gt;'1. Participant &amp; Project Info'!$B$38,'2. RPS Generation'!C24955&lt;0)),TRUE,FALSE)</f>
        <v>0</v>
      </c>
      <c r="O24945">
        <f t="shared" si="401"/>
        <v>0</v>
      </c>
    </row>
    <row r="24946" spans="13:15" x14ac:dyDescent="0.25">
      <c r="M24946" s="288" t="b">
        <f>IF(AND(OR('1. Participant &amp; Project Info'!$B$18=index!$F$21,'1. Participant &amp; Project Info'!$B$18=index!$F$22),OR(ISBLANK('2. RPS Generation'!C24956),'2. RPS Generation'!C24956&gt;'1. Participant &amp; Project Info'!$B$38,'2. RPS Generation'!C24956&lt;0)),TRUE,FALSE)</f>
        <v>0</v>
      </c>
      <c r="O24946">
        <f t="shared" si="401"/>
        <v>0</v>
      </c>
    </row>
    <row r="24947" spans="13:15" x14ac:dyDescent="0.25">
      <c r="M24947" s="288" t="b">
        <f>IF(AND(OR('1. Participant &amp; Project Info'!$B$18=index!$F$21,'1. Participant &amp; Project Info'!$B$18=index!$F$22),OR(ISBLANK('2. RPS Generation'!C24957),'2. RPS Generation'!C24957&gt;'1. Participant &amp; Project Info'!$B$38,'2. RPS Generation'!C24957&lt;0)),TRUE,FALSE)</f>
        <v>0</v>
      </c>
      <c r="O24947">
        <f t="shared" si="401"/>
        <v>0</v>
      </c>
    </row>
    <row r="24948" spans="13:15" x14ac:dyDescent="0.25">
      <c r="M24948" s="288" t="b">
        <f>IF(AND(OR('1. Participant &amp; Project Info'!$B$18=index!$F$21,'1. Participant &amp; Project Info'!$B$18=index!$F$22),OR(ISBLANK('2. RPS Generation'!C24958),'2. RPS Generation'!C24958&gt;'1. Participant &amp; Project Info'!$B$38,'2. RPS Generation'!C24958&lt;0)),TRUE,FALSE)</f>
        <v>0</v>
      </c>
      <c r="O24948">
        <f t="shared" si="401"/>
        <v>0</v>
      </c>
    </row>
    <row r="24949" spans="13:15" x14ac:dyDescent="0.25">
      <c r="M24949" s="288" t="b">
        <f>IF(AND(OR('1. Participant &amp; Project Info'!$B$18=index!$F$21,'1. Participant &amp; Project Info'!$B$18=index!$F$22),OR(ISBLANK('2. RPS Generation'!C24959),'2. RPS Generation'!C24959&gt;'1. Participant &amp; Project Info'!$B$38,'2. RPS Generation'!C24959&lt;0)),TRUE,FALSE)</f>
        <v>0</v>
      </c>
      <c r="O24949">
        <f t="shared" si="401"/>
        <v>0</v>
      </c>
    </row>
    <row r="24950" spans="13:15" x14ac:dyDescent="0.25">
      <c r="M24950" s="288" t="b">
        <f>IF(AND(OR('1. Participant &amp; Project Info'!$B$18=index!$F$21,'1. Participant &amp; Project Info'!$B$18=index!$F$22),OR(ISBLANK('2. RPS Generation'!C24960),'2. RPS Generation'!C24960&gt;'1. Participant &amp; Project Info'!$B$38,'2. RPS Generation'!C24960&lt;0)),TRUE,FALSE)</f>
        <v>0</v>
      </c>
      <c r="O24950">
        <f t="shared" si="401"/>
        <v>0</v>
      </c>
    </row>
    <row r="24951" spans="13:15" x14ac:dyDescent="0.25">
      <c r="M24951" s="288" t="b">
        <f>IF(AND(OR('1. Participant &amp; Project Info'!$B$18=index!$F$21,'1. Participant &amp; Project Info'!$B$18=index!$F$22),OR(ISBLANK('2. RPS Generation'!C24961),'2. RPS Generation'!C24961&gt;'1. Participant &amp; Project Info'!$B$38,'2. RPS Generation'!C24961&lt;0)),TRUE,FALSE)</f>
        <v>0</v>
      </c>
      <c r="O24951">
        <f t="shared" si="401"/>
        <v>0</v>
      </c>
    </row>
    <row r="24952" spans="13:15" x14ac:dyDescent="0.25">
      <c r="M24952" s="288" t="b">
        <f>IF(AND(OR('1. Participant &amp; Project Info'!$B$18=index!$F$21,'1. Participant &amp; Project Info'!$B$18=index!$F$22),OR(ISBLANK('2. RPS Generation'!C24962),'2. RPS Generation'!C24962&gt;'1. Participant &amp; Project Info'!$B$38,'2. RPS Generation'!C24962&lt;0)),TRUE,FALSE)</f>
        <v>0</v>
      </c>
      <c r="O24952">
        <f t="shared" si="401"/>
        <v>0</v>
      </c>
    </row>
    <row r="24953" spans="13:15" x14ac:dyDescent="0.25">
      <c r="M24953" s="288" t="b">
        <f>IF(AND(OR('1. Participant &amp; Project Info'!$B$18=index!$F$21,'1. Participant &amp; Project Info'!$B$18=index!$F$22),OR(ISBLANK('2. RPS Generation'!C24963),'2. RPS Generation'!C24963&gt;'1. Participant &amp; Project Info'!$B$38,'2. RPS Generation'!C24963&lt;0)),TRUE,FALSE)</f>
        <v>0</v>
      </c>
      <c r="O24953">
        <f t="shared" si="401"/>
        <v>0</v>
      </c>
    </row>
    <row r="24954" spans="13:15" x14ac:dyDescent="0.25">
      <c r="M24954" s="288" t="b">
        <f>IF(AND(OR('1. Participant &amp; Project Info'!$B$18=index!$F$21,'1. Participant &amp; Project Info'!$B$18=index!$F$22),OR(ISBLANK('2. RPS Generation'!C24964),'2. RPS Generation'!C24964&gt;'1. Participant &amp; Project Info'!$B$38,'2. RPS Generation'!C24964&lt;0)),TRUE,FALSE)</f>
        <v>0</v>
      </c>
      <c r="O24954">
        <f t="shared" si="401"/>
        <v>0</v>
      </c>
    </row>
    <row r="24955" spans="13:15" x14ac:dyDescent="0.25">
      <c r="M24955" s="288" t="b">
        <f>IF(AND(OR('1. Participant &amp; Project Info'!$B$18=index!$F$21,'1. Participant &amp; Project Info'!$B$18=index!$F$22),OR(ISBLANK('2. RPS Generation'!C24965),'2. RPS Generation'!C24965&gt;'1. Participant &amp; Project Info'!$B$38,'2. RPS Generation'!C24965&lt;0)),TRUE,FALSE)</f>
        <v>0</v>
      </c>
      <c r="O24955">
        <f t="shared" si="401"/>
        <v>0</v>
      </c>
    </row>
    <row r="24956" spans="13:15" x14ac:dyDescent="0.25">
      <c r="M24956" s="288" t="b">
        <f>IF(AND(OR('1. Participant &amp; Project Info'!$B$18=index!$F$21,'1. Participant &amp; Project Info'!$B$18=index!$F$22),OR(ISBLANK('2. RPS Generation'!C24966),'2. RPS Generation'!C24966&gt;'1. Participant &amp; Project Info'!$B$38,'2. RPS Generation'!C24966&lt;0)),TRUE,FALSE)</f>
        <v>0</v>
      </c>
      <c r="O24956">
        <f t="shared" si="401"/>
        <v>0</v>
      </c>
    </row>
    <row r="24957" spans="13:15" x14ac:dyDescent="0.25">
      <c r="M24957" s="288" t="b">
        <f>IF(AND(OR('1. Participant &amp; Project Info'!$B$18=index!$F$21,'1. Participant &amp; Project Info'!$B$18=index!$F$22),OR(ISBLANK('2. RPS Generation'!C24967),'2. RPS Generation'!C24967&gt;'1. Participant &amp; Project Info'!$B$38,'2. RPS Generation'!C24967&lt;0)),TRUE,FALSE)</f>
        <v>0</v>
      </c>
      <c r="O24957">
        <f t="shared" si="401"/>
        <v>0</v>
      </c>
    </row>
    <row r="24958" spans="13:15" x14ac:dyDescent="0.25">
      <c r="M24958" s="288" t="b">
        <f>IF(AND(OR('1. Participant &amp; Project Info'!$B$18=index!$F$21,'1. Participant &amp; Project Info'!$B$18=index!$F$22),OR(ISBLANK('2. RPS Generation'!C24968),'2. RPS Generation'!C24968&gt;'1. Participant &amp; Project Info'!$B$38,'2. RPS Generation'!C24968&lt;0)),TRUE,FALSE)</f>
        <v>0</v>
      </c>
      <c r="O24958">
        <f t="shared" si="401"/>
        <v>0</v>
      </c>
    </row>
    <row r="24959" spans="13:15" x14ac:dyDescent="0.25">
      <c r="M24959" s="288" t="b">
        <f>IF(AND(OR('1. Participant &amp; Project Info'!$B$18=index!$F$21,'1. Participant &amp; Project Info'!$B$18=index!$F$22),OR(ISBLANK('2. RPS Generation'!C24969),'2. RPS Generation'!C24969&gt;'1. Participant &amp; Project Info'!$B$38,'2. RPS Generation'!C24969&lt;0)),TRUE,FALSE)</f>
        <v>0</v>
      </c>
      <c r="O24959">
        <f t="shared" si="401"/>
        <v>0</v>
      </c>
    </row>
    <row r="24960" spans="13:15" x14ac:dyDescent="0.25">
      <c r="M24960" s="288" t="b">
        <f>IF(AND(OR('1. Participant &amp; Project Info'!$B$18=index!$F$21,'1. Participant &amp; Project Info'!$B$18=index!$F$22),OR(ISBLANK('2. RPS Generation'!C24970),'2. RPS Generation'!C24970&gt;'1. Participant &amp; Project Info'!$B$38,'2. RPS Generation'!C24970&lt;0)),TRUE,FALSE)</f>
        <v>0</v>
      </c>
      <c r="O24960">
        <f t="shared" si="401"/>
        <v>0</v>
      </c>
    </row>
    <row r="24961" spans="13:15" x14ac:dyDescent="0.25">
      <c r="M24961" s="288" t="b">
        <f>IF(AND(OR('1. Participant &amp; Project Info'!$B$18=index!$F$21,'1. Participant &amp; Project Info'!$B$18=index!$F$22),OR(ISBLANK('2. RPS Generation'!C24971),'2. RPS Generation'!C24971&gt;'1. Participant &amp; Project Info'!$B$38,'2. RPS Generation'!C24971&lt;0)),TRUE,FALSE)</f>
        <v>0</v>
      </c>
      <c r="O24961">
        <f t="shared" si="401"/>
        <v>0</v>
      </c>
    </row>
    <row r="24962" spans="13:15" x14ac:dyDescent="0.25">
      <c r="M24962" s="288" t="b">
        <f>IF(AND(OR('1. Participant &amp; Project Info'!$B$18=index!$F$21,'1. Participant &amp; Project Info'!$B$18=index!$F$22),OR(ISBLANK('2. RPS Generation'!C24972),'2. RPS Generation'!C24972&gt;'1. Participant &amp; Project Info'!$B$38,'2. RPS Generation'!C24972&lt;0)),TRUE,FALSE)</f>
        <v>0</v>
      </c>
      <c r="O24962">
        <f t="shared" si="401"/>
        <v>0</v>
      </c>
    </row>
    <row r="24963" spans="13:15" x14ac:dyDescent="0.25">
      <c r="M24963" s="288" t="b">
        <f>IF(AND(OR('1. Participant &amp; Project Info'!$B$18=index!$F$21,'1. Participant &amp; Project Info'!$B$18=index!$F$22),OR(ISBLANK('2. RPS Generation'!C24973),'2. RPS Generation'!C24973&gt;'1. Participant &amp; Project Info'!$B$38,'2. RPS Generation'!C24973&lt;0)),TRUE,FALSE)</f>
        <v>0</v>
      </c>
      <c r="O24963">
        <f t="shared" si="401"/>
        <v>0</v>
      </c>
    </row>
    <row r="24964" spans="13:15" x14ac:dyDescent="0.25">
      <c r="M24964" s="288" t="b">
        <f>IF(AND(OR('1. Participant &amp; Project Info'!$B$18=index!$F$21,'1. Participant &amp; Project Info'!$B$18=index!$F$22),OR(ISBLANK('2. RPS Generation'!C24974),'2. RPS Generation'!C24974&gt;'1. Participant &amp; Project Info'!$B$38,'2. RPS Generation'!C24974&lt;0)),TRUE,FALSE)</f>
        <v>0</v>
      </c>
      <c r="O24964">
        <f t="shared" si="401"/>
        <v>0</v>
      </c>
    </row>
    <row r="24965" spans="13:15" x14ac:dyDescent="0.25">
      <c r="M24965" s="288" t="b">
        <f>IF(AND(OR('1. Participant &amp; Project Info'!$B$18=index!$F$21,'1. Participant &amp; Project Info'!$B$18=index!$F$22),OR(ISBLANK('2. RPS Generation'!C24975),'2. RPS Generation'!C24975&gt;'1. Participant &amp; Project Info'!$B$38,'2. RPS Generation'!C24975&lt;0)),TRUE,FALSE)</f>
        <v>0</v>
      </c>
      <c r="O24965">
        <f t="shared" si="401"/>
        <v>0</v>
      </c>
    </row>
    <row r="24966" spans="13:15" x14ac:dyDescent="0.25">
      <c r="M24966" s="288" t="b">
        <f>IF(AND(OR('1. Participant &amp; Project Info'!$B$18=index!$F$21,'1. Participant &amp; Project Info'!$B$18=index!$F$22),OR(ISBLANK('2. RPS Generation'!C24976),'2. RPS Generation'!C24976&gt;'1. Participant &amp; Project Info'!$B$38,'2. RPS Generation'!C24976&lt;0)),TRUE,FALSE)</f>
        <v>0</v>
      </c>
      <c r="O24966">
        <f t="shared" si="401"/>
        <v>0</v>
      </c>
    </row>
    <row r="24967" spans="13:15" x14ac:dyDescent="0.25">
      <c r="M24967" s="288" t="b">
        <f>IF(AND(OR('1. Participant &amp; Project Info'!$B$18=index!$F$21,'1. Participant &amp; Project Info'!$B$18=index!$F$22),OR(ISBLANK('2. RPS Generation'!C24977),'2. RPS Generation'!C24977&gt;'1. Participant &amp; Project Info'!$B$38,'2. RPS Generation'!C24977&lt;0)),TRUE,FALSE)</f>
        <v>0</v>
      </c>
      <c r="O24967">
        <f t="shared" si="401"/>
        <v>0</v>
      </c>
    </row>
    <row r="24968" spans="13:15" x14ac:dyDescent="0.25">
      <c r="M24968" s="288" t="b">
        <f>IF(AND(OR('1. Participant &amp; Project Info'!$B$18=index!$F$21,'1. Participant &amp; Project Info'!$B$18=index!$F$22),OR(ISBLANK('2. RPS Generation'!C24978),'2. RPS Generation'!C24978&gt;'1. Participant &amp; Project Info'!$B$38,'2. RPS Generation'!C24978&lt;0)),TRUE,FALSE)</f>
        <v>0</v>
      </c>
      <c r="O24968">
        <f t="shared" si="401"/>
        <v>0</v>
      </c>
    </row>
    <row r="24969" spans="13:15" x14ac:dyDescent="0.25">
      <c r="M24969" s="288" t="b">
        <f>IF(AND(OR('1. Participant &amp; Project Info'!$B$18=index!$F$21,'1. Participant &amp; Project Info'!$B$18=index!$F$22),OR(ISBLANK('2. RPS Generation'!C24979),'2. RPS Generation'!C24979&gt;'1. Participant &amp; Project Info'!$B$38,'2. RPS Generation'!C24979&lt;0)),TRUE,FALSE)</f>
        <v>0</v>
      </c>
      <c r="O24969">
        <f t="shared" si="401"/>
        <v>0</v>
      </c>
    </row>
    <row r="24970" spans="13:15" x14ac:dyDescent="0.25">
      <c r="M24970" s="288" t="b">
        <f>IF(AND(OR('1. Participant &amp; Project Info'!$B$18=index!$F$21,'1. Participant &amp; Project Info'!$B$18=index!$F$22),OR(ISBLANK('2. RPS Generation'!C24980),'2. RPS Generation'!C24980&gt;'1. Participant &amp; Project Info'!$B$38,'2. RPS Generation'!C24980&lt;0)),TRUE,FALSE)</f>
        <v>0</v>
      </c>
      <c r="O24970">
        <f t="shared" si="401"/>
        <v>0</v>
      </c>
    </row>
    <row r="24971" spans="13:15" x14ac:dyDescent="0.25">
      <c r="M24971" s="288" t="b">
        <f>IF(AND(OR('1. Participant &amp; Project Info'!$B$18=index!$F$21,'1. Participant &amp; Project Info'!$B$18=index!$F$22),OR(ISBLANK('2. RPS Generation'!C24981),'2. RPS Generation'!C24981&gt;'1. Participant &amp; Project Info'!$B$38,'2. RPS Generation'!C24981&lt;0)),TRUE,FALSE)</f>
        <v>0</v>
      </c>
      <c r="O24971">
        <f t="shared" si="401"/>
        <v>0</v>
      </c>
    </row>
    <row r="24972" spans="13:15" x14ac:dyDescent="0.25">
      <c r="M24972" s="288" t="b">
        <f>IF(AND(OR('1. Participant &amp; Project Info'!$B$18=index!$F$21,'1. Participant &amp; Project Info'!$B$18=index!$F$22),OR(ISBLANK('2. RPS Generation'!C24982),'2. RPS Generation'!C24982&gt;'1. Participant &amp; Project Info'!$B$38,'2. RPS Generation'!C24982&lt;0)),TRUE,FALSE)</f>
        <v>0</v>
      </c>
      <c r="O24972">
        <f t="shared" si="401"/>
        <v>0</v>
      </c>
    </row>
    <row r="24973" spans="13:15" x14ac:dyDescent="0.25">
      <c r="M24973" s="288" t="b">
        <f>IF(AND(OR('1. Participant &amp; Project Info'!$B$18=index!$F$21,'1. Participant &amp; Project Info'!$B$18=index!$F$22),OR(ISBLANK('2. RPS Generation'!C24983),'2. RPS Generation'!C24983&gt;'1. Participant &amp; Project Info'!$B$38,'2. RPS Generation'!C24983&lt;0)),TRUE,FALSE)</f>
        <v>0</v>
      </c>
      <c r="O24973">
        <f t="shared" si="401"/>
        <v>0</v>
      </c>
    </row>
    <row r="24974" spans="13:15" x14ac:dyDescent="0.25">
      <c r="M24974" s="288" t="b">
        <f>IF(AND(OR('1. Participant &amp; Project Info'!$B$18=index!$F$21,'1. Participant &amp; Project Info'!$B$18=index!$F$22),OR(ISBLANK('2. RPS Generation'!C24984),'2. RPS Generation'!C24984&gt;'1. Participant &amp; Project Info'!$B$38,'2. RPS Generation'!C24984&lt;0)),TRUE,FALSE)</f>
        <v>0</v>
      </c>
      <c r="O24974">
        <f t="shared" si="401"/>
        <v>0</v>
      </c>
    </row>
    <row r="24975" spans="13:15" x14ac:dyDescent="0.25">
      <c r="M24975" s="288" t="b">
        <f>IF(AND(OR('1. Participant &amp; Project Info'!$B$18=index!$F$21,'1. Participant &amp; Project Info'!$B$18=index!$F$22),OR(ISBLANK('2. RPS Generation'!C24985),'2. RPS Generation'!C24985&gt;'1. Participant &amp; Project Info'!$B$38,'2. RPS Generation'!C24985&lt;0)),TRUE,FALSE)</f>
        <v>0</v>
      </c>
      <c r="O24975">
        <f t="shared" si="401"/>
        <v>0</v>
      </c>
    </row>
    <row r="24976" spans="13:15" x14ac:dyDescent="0.25">
      <c r="M24976" s="288" t="b">
        <f>IF(AND(OR('1. Participant &amp; Project Info'!$B$18=index!$F$21,'1. Participant &amp; Project Info'!$B$18=index!$F$22),OR(ISBLANK('2. RPS Generation'!C24986),'2. RPS Generation'!C24986&gt;'1. Participant &amp; Project Info'!$B$38,'2. RPS Generation'!C24986&lt;0)),TRUE,FALSE)</f>
        <v>0</v>
      </c>
      <c r="O24976">
        <f t="shared" si="401"/>
        <v>0</v>
      </c>
    </row>
    <row r="24977" spans="13:15" x14ac:dyDescent="0.25">
      <c r="M24977" s="288" t="b">
        <f>IF(AND(OR('1. Participant &amp; Project Info'!$B$18=index!$F$21,'1. Participant &amp; Project Info'!$B$18=index!$F$22),OR(ISBLANK('2. RPS Generation'!C24987),'2. RPS Generation'!C24987&gt;'1. Participant &amp; Project Info'!$B$38,'2. RPS Generation'!C24987&lt;0)),TRUE,FALSE)</f>
        <v>0</v>
      </c>
      <c r="O24977">
        <f t="shared" si="401"/>
        <v>0</v>
      </c>
    </row>
    <row r="24978" spans="13:15" x14ac:dyDescent="0.25">
      <c r="M24978" s="288" t="b">
        <f>IF(AND(OR('1. Participant &amp; Project Info'!$B$18=index!$F$21,'1. Participant &amp; Project Info'!$B$18=index!$F$22),OR(ISBLANK('2. RPS Generation'!C24988),'2. RPS Generation'!C24988&gt;'1. Participant &amp; Project Info'!$B$38,'2. RPS Generation'!C24988&lt;0)),TRUE,FALSE)</f>
        <v>0</v>
      </c>
      <c r="O24978">
        <f t="shared" si="401"/>
        <v>0</v>
      </c>
    </row>
    <row r="24979" spans="13:15" x14ac:dyDescent="0.25">
      <c r="M24979" s="288" t="b">
        <f>IF(AND(OR('1. Participant &amp; Project Info'!$B$18=index!$F$21,'1. Participant &amp; Project Info'!$B$18=index!$F$22),OR(ISBLANK('2. RPS Generation'!C24989),'2. RPS Generation'!C24989&gt;'1. Participant &amp; Project Info'!$B$38,'2. RPS Generation'!C24989&lt;0)),TRUE,FALSE)</f>
        <v>0</v>
      </c>
      <c r="O24979">
        <f t="shared" si="401"/>
        <v>0</v>
      </c>
    </row>
    <row r="24980" spans="13:15" x14ac:dyDescent="0.25">
      <c r="M24980" s="288" t="b">
        <f>IF(AND(OR('1. Participant &amp; Project Info'!$B$18=index!$F$21,'1. Participant &amp; Project Info'!$B$18=index!$F$22),OR(ISBLANK('2. RPS Generation'!C24990),'2. RPS Generation'!C24990&gt;'1. Participant &amp; Project Info'!$B$38,'2. RPS Generation'!C24990&lt;0)),TRUE,FALSE)</f>
        <v>0</v>
      </c>
      <c r="O24980">
        <f t="shared" si="401"/>
        <v>0</v>
      </c>
    </row>
    <row r="24981" spans="13:15" x14ac:dyDescent="0.25">
      <c r="M24981" s="288" t="b">
        <f>IF(AND(OR('1. Participant &amp; Project Info'!$B$18=index!$F$21,'1. Participant &amp; Project Info'!$B$18=index!$F$22),OR(ISBLANK('2. RPS Generation'!C24991),'2. RPS Generation'!C24991&gt;'1. Participant &amp; Project Info'!$B$38,'2. RPS Generation'!C24991&lt;0)),TRUE,FALSE)</f>
        <v>0</v>
      </c>
      <c r="O24981">
        <f t="shared" si="401"/>
        <v>0</v>
      </c>
    </row>
    <row r="24982" spans="13:15" x14ac:dyDescent="0.25">
      <c r="M24982" s="288" t="b">
        <f>IF(AND(OR('1. Participant &amp; Project Info'!$B$18=index!$F$21,'1. Participant &amp; Project Info'!$B$18=index!$F$22),OR(ISBLANK('2. RPS Generation'!C24992),'2. RPS Generation'!C24992&gt;'1. Participant &amp; Project Info'!$B$38,'2. RPS Generation'!C24992&lt;0)),TRUE,FALSE)</f>
        <v>0</v>
      </c>
      <c r="O24982">
        <f t="shared" si="401"/>
        <v>0</v>
      </c>
    </row>
    <row r="24983" spans="13:15" x14ac:dyDescent="0.25">
      <c r="M24983" s="288" t="b">
        <f>IF(AND(OR('1. Participant &amp; Project Info'!$B$18=index!$F$21,'1. Participant &amp; Project Info'!$B$18=index!$F$22),OR(ISBLANK('2. RPS Generation'!C24993),'2. RPS Generation'!C24993&gt;'1. Participant &amp; Project Info'!$B$38,'2. RPS Generation'!C24993&lt;0)),TRUE,FALSE)</f>
        <v>0</v>
      </c>
      <c r="O24983">
        <f t="shared" si="401"/>
        <v>0</v>
      </c>
    </row>
    <row r="24984" spans="13:15" x14ac:dyDescent="0.25">
      <c r="M24984" s="288" t="b">
        <f>IF(AND(OR('1. Participant &amp; Project Info'!$B$18=index!$F$21,'1. Participant &amp; Project Info'!$B$18=index!$F$22),OR(ISBLANK('2. RPS Generation'!C24994),'2. RPS Generation'!C24994&gt;'1. Participant &amp; Project Info'!$B$38,'2. RPS Generation'!C24994&lt;0)),TRUE,FALSE)</f>
        <v>0</v>
      </c>
      <c r="O24984">
        <f t="shared" si="401"/>
        <v>0</v>
      </c>
    </row>
    <row r="24985" spans="13:15" x14ac:dyDescent="0.25">
      <c r="M24985" s="288" t="b">
        <f>IF(AND(OR('1. Participant &amp; Project Info'!$B$18=index!$F$21,'1. Participant &amp; Project Info'!$B$18=index!$F$22),OR(ISBLANK('2. RPS Generation'!C24995),'2. RPS Generation'!C24995&gt;'1. Participant &amp; Project Info'!$B$38,'2. RPS Generation'!C24995&lt;0)),TRUE,FALSE)</f>
        <v>0</v>
      </c>
      <c r="O24985">
        <f t="shared" si="401"/>
        <v>0</v>
      </c>
    </row>
    <row r="24986" spans="13:15" x14ac:dyDescent="0.25">
      <c r="M24986" s="288" t="b">
        <f>IF(AND(OR('1. Participant &amp; Project Info'!$B$18=index!$F$21,'1. Participant &amp; Project Info'!$B$18=index!$F$22),OR(ISBLANK('2. RPS Generation'!C24996),'2. RPS Generation'!C24996&gt;'1. Participant &amp; Project Info'!$B$38,'2. RPS Generation'!C24996&lt;0)),TRUE,FALSE)</f>
        <v>0</v>
      </c>
      <c r="O24986">
        <f t="shared" si="401"/>
        <v>0</v>
      </c>
    </row>
    <row r="24987" spans="13:15" x14ac:dyDescent="0.25">
      <c r="M24987" s="288" t="b">
        <f>IF(AND(OR('1. Participant &amp; Project Info'!$B$18=index!$F$21,'1. Participant &amp; Project Info'!$B$18=index!$F$22),OR(ISBLANK('2. RPS Generation'!C24997),'2. RPS Generation'!C24997&gt;'1. Participant &amp; Project Info'!$B$38,'2. RPS Generation'!C24997&lt;0)),TRUE,FALSE)</f>
        <v>0</v>
      </c>
      <c r="O24987">
        <f t="shared" si="401"/>
        <v>0</v>
      </c>
    </row>
    <row r="24988" spans="13:15" x14ac:dyDescent="0.25">
      <c r="M24988" s="288" t="b">
        <f>IF(AND(OR('1. Participant &amp; Project Info'!$B$18=index!$F$21,'1. Participant &amp; Project Info'!$B$18=index!$F$22),OR(ISBLANK('2. RPS Generation'!C24998),'2. RPS Generation'!C24998&gt;'1. Participant &amp; Project Info'!$B$38,'2. RPS Generation'!C24998&lt;0)),TRUE,FALSE)</f>
        <v>0</v>
      </c>
      <c r="O24988">
        <f t="shared" si="401"/>
        <v>0</v>
      </c>
    </row>
    <row r="24989" spans="13:15" x14ac:dyDescent="0.25">
      <c r="M24989" s="288" t="b">
        <f>IF(AND(OR('1. Participant &amp; Project Info'!$B$18=index!$F$21,'1. Participant &amp; Project Info'!$B$18=index!$F$22),OR(ISBLANK('2. RPS Generation'!C24999),'2. RPS Generation'!C24999&gt;'1. Participant &amp; Project Info'!$B$38,'2. RPS Generation'!C24999&lt;0)),TRUE,FALSE)</f>
        <v>0</v>
      </c>
      <c r="O24989">
        <f t="shared" si="401"/>
        <v>0</v>
      </c>
    </row>
    <row r="24990" spans="13:15" x14ac:dyDescent="0.25">
      <c r="M24990" s="288" t="b">
        <f>IF(AND(OR('1. Participant &amp; Project Info'!$B$18=index!$F$21,'1. Participant &amp; Project Info'!$B$18=index!$F$22),OR(ISBLANK('2. RPS Generation'!C25000),'2. RPS Generation'!C25000&gt;'1. Participant &amp; Project Info'!$B$38,'2. RPS Generation'!C25000&lt;0)),TRUE,FALSE)</f>
        <v>0</v>
      </c>
      <c r="O24990">
        <f t="shared" si="401"/>
        <v>0</v>
      </c>
    </row>
    <row r="24991" spans="13:15" x14ac:dyDescent="0.25">
      <c r="M24991" s="288" t="b">
        <f>IF(AND(OR('1. Participant &amp; Project Info'!$B$18=index!$F$21,'1. Participant &amp; Project Info'!$B$18=index!$F$22),OR(ISBLANK('2. RPS Generation'!C25001),'2. RPS Generation'!C25001&gt;'1. Participant &amp; Project Info'!$B$38,'2. RPS Generation'!C25001&lt;0)),TRUE,FALSE)</f>
        <v>0</v>
      </c>
      <c r="O24991">
        <f t="shared" si="401"/>
        <v>0</v>
      </c>
    </row>
    <row r="24992" spans="13:15" x14ac:dyDescent="0.25">
      <c r="M24992" s="288" t="b">
        <f>IF(AND(OR('1. Participant &amp; Project Info'!$B$18=index!$F$21,'1. Participant &amp; Project Info'!$B$18=index!$F$22),OR(ISBLANK('2. RPS Generation'!C25002),'2. RPS Generation'!C25002&gt;'1. Participant &amp; Project Info'!$B$38,'2. RPS Generation'!C25002&lt;0)),TRUE,FALSE)</f>
        <v>0</v>
      </c>
      <c r="O24992">
        <f t="shared" si="401"/>
        <v>0</v>
      </c>
    </row>
    <row r="24993" spans="13:15" x14ac:dyDescent="0.25">
      <c r="M24993" s="288" t="b">
        <f>IF(AND(OR('1. Participant &amp; Project Info'!$B$18=index!$F$21,'1. Participant &amp; Project Info'!$B$18=index!$F$22),OR(ISBLANK('2. RPS Generation'!C25003),'2. RPS Generation'!C25003&gt;'1. Participant &amp; Project Info'!$B$38,'2. RPS Generation'!C25003&lt;0)),TRUE,FALSE)</f>
        <v>0</v>
      </c>
      <c r="O24993">
        <f t="shared" si="401"/>
        <v>0</v>
      </c>
    </row>
    <row r="24994" spans="13:15" x14ac:dyDescent="0.25">
      <c r="M24994" s="288" t="b">
        <f>IF(AND(OR('1. Participant &amp; Project Info'!$B$18=index!$F$21,'1. Participant &amp; Project Info'!$B$18=index!$F$22),OR(ISBLANK('2. RPS Generation'!C25004),'2. RPS Generation'!C25004&gt;'1. Participant &amp; Project Info'!$B$38,'2. RPS Generation'!C25004&lt;0)),TRUE,FALSE)</f>
        <v>0</v>
      </c>
      <c r="O24994">
        <f t="shared" si="401"/>
        <v>0</v>
      </c>
    </row>
    <row r="24995" spans="13:15" x14ac:dyDescent="0.25">
      <c r="M24995" s="288" t="b">
        <f>IF(AND(OR('1. Participant &amp; Project Info'!$B$18=index!$F$21,'1. Participant &amp; Project Info'!$B$18=index!$F$22),OR(ISBLANK('2. RPS Generation'!C25005),'2. RPS Generation'!C25005&gt;'1. Participant &amp; Project Info'!$B$38,'2. RPS Generation'!C25005&lt;0)),TRUE,FALSE)</f>
        <v>0</v>
      </c>
      <c r="O24995">
        <f t="shared" si="401"/>
        <v>0</v>
      </c>
    </row>
    <row r="24996" spans="13:15" x14ac:dyDescent="0.25">
      <c r="M24996" s="288" t="b">
        <f>IF(AND(OR('1. Participant &amp; Project Info'!$B$18=index!$F$21,'1. Participant &amp; Project Info'!$B$18=index!$F$22),OR(ISBLANK('2. RPS Generation'!C25006),'2. RPS Generation'!C25006&gt;'1. Participant &amp; Project Info'!$B$38,'2. RPS Generation'!C25006&lt;0)),TRUE,FALSE)</f>
        <v>0</v>
      </c>
      <c r="O24996">
        <f t="shared" si="401"/>
        <v>0</v>
      </c>
    </row>
    <row r="24997" spans="13:15" x14ac:dyDescent="0.25">
      <c r="M24997" s="288" t="b">
        <f>IF(AND(OR('1. Participant &amp; Project Info'!$B$18=index!$F$21,'1. Participant &amp; Project Info'!$B$18=index!$F$22),OR(ISBLANK('2. RPS Generation'!C25007),'2. RPS Generation'!C25007&gt;'1. Participant &amp; Project Info'!$B$38,'2. RPS Generation'!C25007&lt;0)),TRUE,FALSE)</f>
        <v>0</v>
      </c>
      <c r="O24997">
        <f t="shared" si="401"/>
        <v>0</v>
      </c>
    </row>
    <row r="24998" spans="13:15" x14ac:dyDescent="0.25">
      <c r="M24998" s="288" t="b">
        <f>IF(AND(OR('1. Participant &amp; Project Info'!$B$18=index!$F$21,'1. Participant &amp; Project Info'!$B$18=index!$F$22),OR(ISBLANK('2. RPS Generation'!C25008),'2. RPS Generation'!C25008&gt;'1. Participant &amp; Project Info'!$B$38,'2. RPS Generation'!C25008&lt;0)),TRUE,FALSE)</f>
        <v>0</v>
      </c>
      <c r="O24998">
        <f t="shared" si="401"/>
        <v>0</v>
      </c>
    </row>
    <row r="24999" spans="13:15" x14ac:dyDescent="0.25">
      <c r="M24999" s="288" t="b">
        <f>IF(AND(OR('1. Participant &amp; Project Info'!$B$18=index!$F$21,'1. Participant &amp; Project Info'!$B$18=index!$F$22),OR(ISBLANK('2. RPS Generation'!C25009),'2. RPS Generation'!C25009&gt;'1. Participant &amp; Project Info'!$B$38,'2. RPS Generation'!C25009&lt;0)),TRUE,FALSE)</f>
        <v>0</v>
      </c>
      <c r="O24999">
        <f t="shared" si="401"/>
        <v>0</v>
      </c>
    </row>
    <row r="25000" spans="13:15" x14ac:dyDescent="0.25">
      <c r="M25000" s="288" t="b">
        <f>IF(AND(OR('1. Participant &amp; Project Info'!$B$18=index!$F$21,'1. Participant &amp; Project Info'!$B$18=index!$F$22),OR(ISBLANK('2. RPS Generation'!C25010),'2. RPS Generation'!C25010&gt;'1. Participant &amp; Project Info'!$B$38,'2. RPS Generation'!C25010&lt;0)),TRUE,FALSE)</f>
        <v>0</v>
      </c>
      <c r="O25000">
        <f t="shared" si="401"/>
        <v>0</v>
      </c>
    </row>
    <row r="25001" spans="13:15" x14ac:dyDescent="0.25">
      <c r="M25001" s="288" t="b">
        <f>IF(AND(OR('1. Participant &amp; Project Info'!$B$18=index!$F$21,'1. Participant &amp; Project Info'!$B$18=index!$F$22),OR(ISBLANK('2. RPS Generation'!C25011),'2. RPS Generation'!C25011&gt;'1. Participant &amp; Project Info'!$B$38,'2. RPS Generation'!C25011&lt;0)),TRUE,FALSE)</f>
        <v>0</v>
      </c>
      <c r="O25001">
        <f t="shared" si="401"/>
        <v>0</v>
      </c>
    </row>
    <row r="25002" spans="13:15" x14ac:dyDescent="0.25">
      <c r="M25002" s="288" t="b">
        <f>IF(AND(OR('1. Participant &amp; Project Info'!$B$18=index!$F$21,'1. Participant &amp; Project Info'!$B$18=index!$F$22),OR(ISBLANK('2. RPS Generation'!C25012),'2. RPS Generation'!C25012&gt;'1. Participant &amp; Project Info'!$B$38,'2. RPS Generation'!C25012&lt;0)),TRUE,FALSE)</f>
        <v>0</v>
      </c>
      <c r="O25002">
        <f t="shared" si="401"/>
        <v>0</v>
      </c>
    </row>
    <row r="25003" spans="13:15" x14ac:dyDescent="0.25">
      <c r="M25003" s="288" t="b">
        <f>IF(AND(OR('1. Participant &amp; Project Info'!$B$18=index!$F$21,'1. Participant &amp; Project Info'!$B$18=index!$F$22),OR(ISBLANK('2. RPS Generation'!C25013),'2. RPS Generation'!C25013&gt;'1. Participant &amp; Project Info'!$B$38,'2. RPS Generation'!C25013&lt;0)),TRUE,FALSE)</f>
        <v>0</v>
      </c>
      <c r="O25003">
        <f t="shared" si="401"/>
        <v>0</v>
      </c>
    </row>
    <row r="25004" spans="13:15" x14ac:dyDescent="0.25">
      <c r="M25004" s="288" t="b">
        <f>IF(AND(OR('1. Participant &amp; Project Info'!$B$18=index!$F$21,'1. Participant &amp; Project Info'!$B$18=index!$F$22),OR(ISBLANK('2. RPS Generation'!C25014),'2. RPS Generation'!C25014&gt;'1. Participant &amp; Project Info'!$B$38,'2. RPS Generation'!C25014&lt;0)),TRUE,FALSE)</f>
        <v>0</v>
      </c>
      <c r="O25004">
        <f t="shared" si="401"/>
        <v>0</v>
      </c>
    </row>
    <row r="25005" spans="13:15" x14ac:dyDescent="0.25">
      <c r="M25005" s="288" t="b">
        <f>IF(AND(OR('1. Participant &amp; Project Info'!$B$18=index!$F$21,'1. Participant &amp; Project Info'!$B$18=index!$F$22),OR(ISBLANK('2. RPS Generation'!C25015),'2. RPS Generation'!C25015&gt;'1. Participant &amp; Project Info'!$B$38,'2. RPS Generation'!C25015&lt;0)),TRUE,FALSE)</f>
        <v>0</v>
      </c>
      <c r="O25005">
        <f t="shared" si="401"/>
        <v>0</v>
      </c>
    </row>
    <row r="25006" spans="13:15" x14ac:dyDescent="0.25">
      <c r="M25006" s="288" t="b">
        <f>IF(AND(OR('1. Participant &amp; Project Info'!$B$18=index!$F$21,'1. Participant &amp; Project Info'!$B$18=index!$F$22),OR(ISBLANK('2. RPS Generation'!C25016),'2. RPS Generation'!C25016&gt;'1. Participant &amp; Project Info'!$B$38,'2. RPS Generation'!C25016&lt;0)),TRUE,FALSE)</f>
        <v>0</v>
      </c>
      <c r="O25006">
        <f t="shared" ref="O25006:O25069" si="402">--OR(L25006,M25006,N25006)</f>
        <v>0</v>
      </c>
    </row>
    <row r="25007" spans="13:15" x14ac:dyDescent="0.25">
      <c r="M25007" s="288" t="b">
        <f>IF(AND(OR('1. Participant &amp; Project Info'!$B$18=index!$F$21,'1. Participant &amp; Project Info'!$B$18=index!$F$22),OR(ISBLANK('2. RPS Generation'!C25017),'2. RPS Generation'!C25017&gt;'1. Participant &amp; Project Info'!$B$38,'2. RPS Generation'!C25017&lt;0)),TRUE,FALSE)</f>
        <v>0</v>
      </c>
      <c r="O25007">
        <f t="shared" si="402"/>
        <v>0</v>
      </c>
    </row>
    <row r="25008" spans="13:15" x14ac:dyDescent="0.25">
      <c r="M25008" s="288" t="b">
        <f>IF(AND(OR('1. Participant &amp; Project Info'!$B$18=index!$F$21,'1. Participant &amp; Project Info'!$B$18=index!$F$22),OR(ISBLANK('2. RPS Generation'!C25018),'2. RPS Generation'!C25018&gt;'1. Participant &amp; Project Info'!$B$38,'2. RPS Generation'!C25018&lt;0)),TRUE,FALSE)</f>
        <v>0</v>
      </c>
      <c r="O25008">
        <f t="shared" si="402"/>
        <v>0</v>
      </c>
    </row>
    <row r="25009" spans="13:15" x14ac:dyDescent="0.25">
      <c r="M25009" s="288" t="b">
        <f>IF(AND(OR('1. Participant &amp; Project Info'!$B$18=index!$F$21,'1. Participant &amp; Project Info'!$B$18=index!$F$22),OR(ISBLANK('2. RPS Generation'!C25019),'2. RPS Generation'!C25019&gt;'1. Participant &amp; Project Info'!$B$38,'2. RPS Generation'!C25019&lt;0)),TRUE,FALSE)</f>
        <v>0</v>
      </c>
      <c r="O25009">
        <f t="shared" si="402"/>
        <v>0</v>
      </c>
    </row>
    <row r="25010" spans="13:15" x14ac:dyDescent="0.25">
      <c r="M25010" s="288" t="b">
        <f>IF(AND(OR('1. Participant &amp; Project Info'!$B$18=index!$F$21,'1. Participant &amp; Project Info'!$B$18=index!$F$22),OR(ISBLANK('2. RPS Generation'!C25020),'2. RPS Generation'!C25020&gt;'1. Participant &amp; Project Info'!$B$38,'2. RPS Generation'!C25020&lt;0)),TRUE,FALSE)</f>
        <v>0</v>
      </c>
      <c r="O25010">
        <f t="shared" si="402"/>
        <v>0</v>
      </c>
    </row>
    <row r="25011" spans="13:15" x14ac:dyDescent="0.25">
      <c r="M25011" s="288" t="b">
        <f>IF(AND(OR('1. Participant &amp; Project Info'!$B$18=index!$F$21,'1. Participant &amp; Project Info'!$B$18=index!$F$22),OR(ISBLANK('2. RPS Generation'!C25021),'2. RPS Generation'!C25021&gt;'1. Participant &amp; Project Info'!$B$38,'2. RPS Generation'!C25021&lt;0)),TRUE,FALSE)</f>
        <v>0</v>
      </c>
      <c r="O25011">
        <f t="shared" si="402"/>
        <v>0</v>
      </c>
    </row>
    <row r="25012" spans="13:15" x14ac:dyDescent="0.25">
      <c r="M25012" s="288" t="b">
        <f>IF(AND(OR('1. Participant &amp; Project Info'!$B$18=index!$F$21,'1. Participant &amp; Project Info'!$B$18=index!$F$22),OR(ISBLANK('2. RPS Generation'!C25022),'2. RPS Generation'!C25022&gt;'1. Participant &amp; Project Info'!$B$38,'2. RPS Generation'!C25022&lt;0)),TRUE,FALSE)</f>
        <v>0</v>
      </c>
      <c r="O25012">
        <f t="shared" si="402"/>
        <v>0</v>
      </c>
    </row>
    <row r="25013" spans="13:15" x14ac:dyDescent="0.25">
      <c r="M25013" s="288" t="b">
        <f>IF(AND(OR('1. Participant &amp; Project Info'!$B$18=index!$F$21,'1. Participant &amp; Project Info'!$B$18=index!$F$22),OR(ISBLANK('2. RPS Generation'!C25023),'2. RPS Generation'!C25023&gt;'1. Participant &amp; Project Info'!$B$38,'2. RPS Generation'!C25023&lt;0)),TRUE,FALSE)</f>
        <v>0</v>
      </c>
      <c r="O25013">
        <f t="shared" si="402"/>
        <v>0</v>
      </c>
    </row>
    <row r="25014" spans="13:15" x14ac:dyDescent="0.25">
      <c r="M25014" s="288" t="b">
        <f>IF(AND(OR('1. Participant &amp; Project Info'!$B$18=index!$F$21,'1. Participant &amp; Project Info'!$B$18=index!$F$22),OR(ISBLANK('2. RPS Generation'!C25024),'2. RPS Generation'!C25024&gt;'1. Participant &amp; Project Info'!$B$38,'2. RPS Generation'!C25024&lt;0)),TRUE,FALSE)</f>
        <v>0</v>
      </c>
      <c r="O25014">
        <f t="shared" si="402"/>
        <v>0</v>
      </c>
    </row>
    <row r="25015" spans="13:15" x14ac:dyDescent="0.25">
      <c r="M25015" s="288" t="b">
        <f>IF(AND(OR('1. Participant &amp; Project Info'!$B$18=index!$F$21,'1. Participant &amp; Project Info'!$B$18=index!$F$22),OR(ISBLANK('2. RPS Generation'!C25025),'2. RPS Generation'!C25025&gt;'1. Participant &amp; Project Info'!$B$38,'2. RPS Generation'!C25025&lt;0)),TRUE,FALSE)</f>
        <v>0</v>
      </c>
      <c r="O25015">
        <f t="shared" si="402"/>
        <v>0</v>
      </c>
    </row>
    <row r="25016" spans="13:15" x14ac:dyDescent="0.25">
      <c r="M25016" s="288" t="b">
        <f>IF(AND(OR('1. Participant &amp; Project Info'!$B$18=index!$F$21,'1. Participant &amp; Project Info'!$B$18=index!$F$22),OR(ISBLANK('2. RPS Generation'!C25026),'2. RPS Generation'!C25026&gt;'1. Participant &amp; Project Info'!$B$38,'2. RPS Generation'!C25026&lt;0)),TRUE,FALSE)</f>
        <v>0</v>
      </c>
      <c r="O25016">
        <f t="shared" si="402"/>
        <v>0</v>
      </c>
    </row>
    <row r="25017" spans="13:15" x14ac:dyDescent="0.25">
      <c r="M25017" s="288" t="b">
        <f>IF(AND(OR('1. Participant &amp; Project Info'!$B$18=index!$F$21,'1. Participant &amp; Project Info'!$B$18=index!$F$22),OR(ISBLANK('2. RPS Generation'!C25027),'2. RPS Generation'!C25027&gt;'1. Participant &amp; Project Info'!$B$38,'2. RPS Generation'!C25027&lt;0)),TRUE,FALSE)</f>
        <v>0</v>
      </c>
      <c r="O25017">
        <f t="shared" si="402"/>
        <v>0</v>
      </c>
    </row>
    <row r="25018" spans="13:15" x14ac:dyDescent="0.25">
      <c r="M25018" s="288" t="b">
        <f>IF(AND(OR('1. Participant &amp; Project Info'!$B$18=index!$F$21,'1. Participant &amp; Project Info'!$B$18=index!$F$22),OR(ISBLANK('2. RPS Generation'!C25028),'2. RPS Generation'!C25028&gt;'1. Participant &amp; Project Info'!$B$38,'2. RPS Generation'!C25028&lt;0)),TRUE,FALSE)</f>
        <v>0</v>
      </c>
      <c r="O25018">
        <f t="shared" si="402"/>
        <v>0</v>
      </c>
    </row>
    <row r="25019" spans="13:15" x14ac:dyDescent="0.25">
      <c r="M25019" s="288" t="b">
        <f>IF(AND(OR('1. Participant &amp; Project Info'!$B$18=index!$F$21,'1. Participant &amp; Project Info'!$B$18=index!$F$22),OR(ISBLANK('2. RPS Generation'!C25029),'2. RPS Generation'!C25029&gt;'1. Participant &amp; Project Info'!$B$38,'2. RPS Generation'!C25029&lt;0)),TRUE,FALSE)</f>
        <v>0</v>
      </c>
      <c r="O25019">
        <f t="shared" si="402"/>
        <v>0</v>
      </c>
    </row>
    <row r="25020" spans="13:15" x14ac:dyDescent="0.25">
      <c r="M25020" s="288" t="b">
        <f>IF(AND(OR('1. Participant &amp; Project Info'!$B$18=index!$F$21,'1. Participant &amp; Project Info'!$B$18=index!$F$22),OR(ISBLANK('2. RPS Generation'!C25030),'2. RPS Generation'!C25030&gt;'1. Participant &amp; Project Info'!$B$38,'2. RPS Generation'!C25030&lt;0)),TRUE,FALSE)</f>
        <v>0</v>
      </c>
      <c r="O25020">
        <f t="shared" si="402"/>
        <v>0</v>
      </c>
    </row>
    <row r="25021" spans="13:15" x14ac:dyDescent="0.25">
      <c r="M25021" s="288" t="b">
        <f>IF(AND(OR('1. Participant &amp; Project Info'!$B$18=index!$F$21,'1. Participant &amp; Project Info'!$B$18=index!$F$22),OR(ISBLANK('2. RPS Generation'!C25031),'2. RPS Generation'!C25031&gt;'1. Participant &amp; Project Info'!$B$38,'2. RPS Generation'!C25031&lt;0)),TRUE,FALSE)</f>
        <v>0</v>
      </c>
      <c r="O25021">
        <f t="shared" si="402"/>
        <v>0</v>
      </c>
    </row>
    <row r="25022" spans="13:15" x14ac:dyDescent="0.25">
      <c r="M25022" s="288" t="b">
        <f>IF(AND(OR('1. Participant &amp; Project Info'!$B$18=index!$F$21,'1. Participant &amp; Project Info'!$B$18=index!$F$22),OR(ISBLANK('2. RPS Generation'!C25032),'2. RPS Generation'!C25032&gt;'1. Participant &amp; Project Info'!$B$38,'2. RPS Generation'!C25032&lt;0)),TRUE,FALSE)</f>
        <v>0</v>
      </c>
      <c r="O25022">
        <f t="shared" si="402"/>
        <v>0</v>
      </c>
    </row>
    <row r="25023" spans="13:15" x14ac:dyDescent="0.25">
      <c r="M25023" s="288" t="b">
        <f>IF(AND(OR('1. Participant &amp; Project Info'!$B$18=index!$F$21,'1. Participant &amp; Project Info'!$B$18=index!$F$22),OR(ISBLANK('2. RPS Generation'!C25033),'2. RPS Generation'!C25033&gt;'1. Participant &amp; Project Info'!$B$38,'2. RPS Generation'!C25033&lt;0)),TRUE,FALSE)</f>
        <v>0</v>
      </c>
      <c r="O25023">
        <f t="shared" si="402"/>
        <v>0</v>
      </c>
    </row>
    <row r="25024" spans="13:15" x14ac:dyDescent="0.25">
      <c r="M25024" s="288" t="b">
        <f>IF(AND(OR('1. Participant &amp; Project Info'!$B$18=index!$F$21,'1. Participant &amp; Project Info'!$B$18=index!$F$22),OR(ISBLANK('2. RPS Generation'!C25034),'2. RPS Generation'!C25034&gt;'1. Participant &amp; Project Info'!$B$38,'2. RPS Generation'!C25034&lt;0)),TRUE,FALSE)</f>
        <v>0</v>
      </c>
      <c r="O25024">
        <f t="shared" si="402"/>
        <v>0</v>
      </c>
    </row>
    <row r="25025" spans="13:15" x14ac:dyDescent="0.25">
      <c r="M25025" s="288" t="b">
        <f>IF(AND(OR('1. Participant &amp; Project Info'!$B$18=index!$F$21,'1. Participant &amp; Project Info'!$B$18=index!$F$22),OR(ISBLANK('2. RPS Generation'!C25035),'2. RPS Generation'!C25035&gt;'1. Participant &amp; Project Info'!$B$38,'2. RPS Generation'!C25035&lt;0)),TRUE,FALSE)</f>
        <v>0</v>
      </c>
      <c r="O25025">
        <f t="shared" si="402"/>
        <v>0</v>
      </c>
    </row>
    <row r="25026" spans="13:15" x14ac:dyDescent="0.25">
      <c r="M25026" s="288" t="b">
        <f>IF(AND(OR('1. Participant &amp; Project Info'!$B$18=index!$F$21,'1. Participant &amp; Project Info'!$B$18=index!$F$22),OR(ISBLANK('2. RPS Generation'!C25036),'2. RPS Generation'!C25036&gt;'1. Participant &amp; Project Info'!$B$38,'2. RPS Generation'!C25036&lt;0)),TRUE,FALSE)</f>
        <v>0</v>
      </c>
      <c r="O25026">
        <f t="shared" si="402"/>
        <v>0</v>
      </c>
    </row>
    <row r="25027" spans="13:15" x14ac:dyDescent="0.25">
      <c r="M25027" s="288" t="b">
        <f>IF(AND(OR('1. Participant &amp; Project Info'!$B$18=index!$F$21,'1. Participant &amp; Project Info'!$B$18=index!$F$22),OR(ISBLANK('2. RPS Generation'!C25037),'2. RPS Generation'!C25037&gt;'1. Participant &amp; Project Info'!$B$38,'2. RPS Generation'!C25037&lt;0)),TRUE,FALSE)</f>
        <v>0</v>
      </c>
      <c r="O25027">
        <f t="shared" si="402"/>
        <v>0</v>
      </c>
    </row>
    <row r="25028" spans="13:15" x14ac:dyDescent="0.25">
      <c r="M25028" s="288" t="b">
        <f>IF(AND(OR('1. Participant &amp; Project Info'!$B$18=index!$F$21,'1. Participant &amp; Project Info'!$B$18=index!$F$22),OR(ISBLANK('2. RPS Generation'!C25038),'2. RPS Generation'!C25038&gt;'1. Participant &amp; Project Info'!$B$38,'2. RPS Generation'!C25038&lt;0)),TRUE,FALSE)</f>
        <v>0</v>
      </c>
      <c r="O25028">
        <f t="shared" si="402"/>
        <v>0</v>
      </c>
    </row>
    <row r="25029" spans="13:15" x14ac:dyDescent="0.25">
      <c r="M25029" s="288" t="b">
        <f>IF(AND(OR('1. Participant &amp; Project Info'!$B$18=index!$F$21,'1. Participant &amp; Project Info'!$B$18=index!$F$22),OR(ISBLANK('2. RPS Generation'!C25039),'2. RPS Generation'!C25039&gt;'1. Participant &amp; Project Info'!$B$38,'2. RPS Generation'!C25039&lt;0)),TRUE,FALSE)</f>
        <v>0</v>
      </c>
      <c r="O25029">
        <f t="shared" si="402"/>
        <v>0</v>
      </c>
    </row>
    <row r="25030" spans="13:15" x14ac:dyDescent="0.25">
      <c r="M25030" s="288" t="b">
        <f>IF(AND(OR('1. Participant &amp; Project Info'!$B$18=index!$F$21,'1. Participant &amp; Project Info'!$B$18=index!$F$22),OR(ISBLANK('2. RPS Generation'!C25040),'2. RPS Generation'!C25040&gt;'1. Participant &amp; Project Info'!$B$38,'2. RPS Generation'!C25040&lt;0)),TRUE,FALSE)</f>
        <v>0</v>
      </c>
      <c r="O25030">
        <f t="shared" si="402"/>
        <v>0</v>
      </c>
    </row>
    <row r="25031" spans="13:15" x14ac:dyDescent="0.25">
      <c r="M25031" s="288" t="b">
        <f>IF(AND(OR('1. Participant &amp; Project Info'!$B$18=index!$F$21,'1. Participant &amp; Project Info'!$B$18=index!$F$22),OR(ISBLANK('2. RPS Generation'!C25041),'2. RPS Generation'!C25041&gt;'1. Participant &amp; Project Info'!$B$38,'2. RPS Generation'!C25041&lt;0)),TRUE,FALSE)</f>
        <v>0</v>
      </c>
      <c r="O25031">
        <f t="shared" si="402"/>
        <v>0</v>
      </c>
    </row>
    <row r="25032" spans="13:15" x14ac:dyDescent="0.25">
      <c r="M25032" s="288" t="b">
        <f>IF(AND(OR('1. Participant &amp; Project Info'!$B$18=index!$F$21,'1. Participant &amp; Project Info'!$B$18=index!$F$22),OR(ISBLANK('2. RPS Generation'!C25042),'2. RPS Generation'!C25042&gt;'1. Participant &amp; Project Info'!$B$38,'2. RPS Generation'!C25042&lt;0)),TRUE,FALSE)</f>
        <v>0</v>
      </c>
      <c r="O25032">
        <f t="shared" si="402"/>
        <v>0</v>
      </c>
    </row>
    <row r="25033" spans="13:15" x14ac:dyDescent="0.25">
      <c r="M25033" s="288" t="b">
        <f>IF(AND(OR('1. Participant &amp; Project Info'!$B$18=index!$F$21,'1. Participant &amp; Project Info'!$B$18=index!$F$22),OR(ISBLANK('2. RPS Generation'!C25043),'2. RPS Generation'!C25043&gt;'1. Participant &amp; Project Info'!$B$38,'2. RPS Generation'!C25043&lt;0)),TRUE,FALSE)</f>
        <v>0</v>
      </c>
      <c r="O25033">
        <f t="shared" si="402"/>
        <v>0</v>
      </c>
    </row>
    <row r="25034" spans="13:15" x14ac:dyDescent="0.25">
      <c r="M25034" s="288" t="b">
        <f>IF(AND(OR('1. Participant &amp; Project Info'!$B$18=index!$F$21,'1. Participant &amp; Project Info'!$B$18=index!$F$22),OR(ISBLANK('2. RPS Generation'!C25044),'2. RPS Generation'!C25044&gt;'1. Participant &amp; Project Info'!$B$38,'2. RPS Generation'!C25044&lt;0)),TRUE,FALSE)</f>
        <v>0</v>
      </c>
      <c r="O25034">
        <f t="shared" si="402"/>
        <v>0</v>
      </c>
    </row>
    <row r="25035" spans="13:15" x14ac:dyDescent="0.25">
      <c r="M25035" s="288" t="b">
        <f>IF(AND(OR('1. Participant &amp; Project Info'!$B$18=index!$F$21,'1. Participant &amp; Project Info'!$B$18=index!$F$22),OR(ISBLANK('2. RPS Generation'!C25045),'2. RPS Generation'!C25045&gt;'1. Participant &amp; Project Info'!$B$38,'2. RPS Generation'!C25045&lt;0)),TRUE,FALSE)</f>
        <v>0</v>
      </c>
      <c r="O25035">
        <f t="shared" si="402"/>
        <v>0</v>
      </c>
    </row>
    <row r="25036" spans="13:15" x14ac:dyDescent="0.25">
      <c r="M25036" s="288" t="b">
        <f>IF(AND(OR('1. Participant &amp; Project Info'!$B$18=index!$F$21,'1. Participant &amp; Project Info'!$B$18=index!$F$22),OR(ISBLANK('2. RPS Generation'!C25046),'2. RPS Generation'!C25046&gt;'1. Participant &amp; Project Info'!$B$38,'2. RPS Generation'!C25046&lt;0)),TRUE,FALSE)</f>
        <v>0</v>
      </c>
      <c r="O25036">
        <f t="shared" si="402"/>
        <v>0</v>
      </c>
    </row>
    <row r="25037" spans="13:15" x14ac:dyDescent="0.25">
      <c r="M25037" s="288" t="b">
        <f>IF(AND(OR('1. Participant &amp; Project Info'!$B$18=index!$F$21,'1. Participant &amp; Project Info'!$B$18=index!$F$22),OR(ISBLANK('2. RPS Generation'!C25047),'2. RPS Generation'!C25047&gt;'1. Participant &amp; Project Info'!$B$38,'2. RPS Generation'!C25047&lt;0)),TRUE,FALSE)</f>
        <v>0</v>
      </c>
      <c r="O25037">
        <f t="shared" si="402"/>
        <v>0</v>
      </c>
    </row>
    <row r="25038" spans="13:15" x14ac:dyDescent="0.25">
      <c r="M25038" s="288" t="b">
        <f>IF(AND(OR('1. Participant &amp; Project Info'!$B$18=index!$F$21,'1. Participant &amp; Project Info'!$B$18=index!$F$22),OR(ISBLANK('2. RPS Generation'!C25048),'2. RPS Generation'!C25048&gt;'1. Participant &amp; Project Info'!$B$38,'2. RPS Generation'!C25048&lt;0)),TRUE,FALSE)</f>
        <v>0</v>
      </c>
      <c r="O25038">
        <f t="shared" si="402"/>
        <v>0</v>
      </c>
    </row>
    <row r="25039" spans="13:15" x14ac:dyDescent="0.25">
      <c r="M25039" s="288" t="b">
        <f>IF(AND(OR('1. Participant &amp; Project Info'!$B$18=index!$F$21,'1. Participant &amp; Project Info'!$B$18=index!$F$22),OR(ISBLANK('2. RPS Generation'!C25049),'2. RPS Generation'!C25049&gt;'1. Participant &amp; Project Info'!$B$38,'2. RPS Generation'!C25049&lt;0)),TRUE,FALSE)</f>
        <v>0</v>
      </c>
      <c r="O25039">
        <f t="shared" si="402"/>
        <v>0</v>
      </c>
    </row>
    <row r="25040" spans="13:15" x14ac:dyDescent="0.25">
      <c r="M25040" s="288" t="b">
        <f>IF(AND(OR('1. Participant &amp; Project Info'!$B$18=index!$F$21,'1. Participant &amp; Project Info'!$B$18=index!$F$22),OR(ISBLANK('2. RPS Generation'!C25050),'2. RPS Generation'!C25050&gt;'1. Participant &amp; Project Info'!$B$38,'2. RPS Generation'!C25050&lt;0)),TRUE,FALSE)</f>
        <v>0</v>
      </c>
      <c r="O25040">
        <f t="shared" si="402"/>
        <v>0</v>
      </c>
    </row>
    <row r="25041" spans="13:15" x14ac:dyDescent="0.25">
      <c r="M25041" s="288" t="b">
        <f>IF(AND(OR('1. Participant &amp; Project Info'!$B$18=index!$F$21,'1. Participant &amp; Project Info'!$B$18=index!$F$22),OR(ISBLANK('2. RPS Generation'!C25051),'2. RPS Generation'!C25051&gt;'1. Participant &amp; Project Info'!$B$38,'2. RPS Generation'!C25051&lt;0)),TRUE,FALSE)</f>
        <v>0</v>
      </c>
      <c r="O25041">
        <f t="shared" si="402"/>
        <v>0</v>
      </c>
    </row>
    <row r="25042" spans="13:15" x14ac:dyDescent="0.25">
      <c r="M25042" s="288" t="b">
        <f>IF(AND(OR('1. Participant &amp; Project Info'!$B$18=index!$F$21,'1. Participant &amp; Project Info'!$B$18=index!$F$22),OR(ISBLANK('2. RPS Generation'!C25052),'2. RPS Generation'!C25052&gt;'1. Participant &amp; Project Info'!$B$38,'2. RPS Generation'!C25052&lt;0)),TRUE,FALSE)</f>
        <v>0</v>
      </c>
      <c r="O25042">
        <f t="shared" si="402"/>
        <v>0</v>
      </c>
    </row>
    <row r="25043" spans="13:15" x14ac:dyDescent="0.25">
      <c r="M25043" s="288" t="b">
        <f>IF(AND(OR('1. Participant &amp; Project Info'!$B$18=index!$F$21,'1. Participant &amp; Project Info'!$B$18=index!$F$22),OR(ISBLANK('2. RPS Generation'!C25053),'2. RPS Generation'!C25053&gt;'1. Participant &amp; Project Info'!$B$38,'2. RPS Generation'!C25053&lt;0)),TRUE,FALSE)</f>
        <v>0</v>
      </c>
      <c r="O25043">
        <f t="shared" si="402"/>
        <v>0</v>
      </c>
    </row>
    <row r="25044" spans="13:15" x14ac:dyDescent="0.25">
      <c r="M25044" s="288" t="b">
        <f>IF(AND(OR('1. Participant &amp; Project Info'!$B$18=index!$F$21,'1. Participant &amp; Project Info'!$B$18=index!$F$22),OR(ISBLANK('2. RPS Generation'!C25054),'2. RPS Generation'!C25054&gt;'1. Participant &amp; Project Info'!$B$38,'2. RPS Generation'!C25054&lt;0)),TRUE,FALSE)</f>
        <v>0</v>
      </c>
      <c r="O25044">
        <f t="shared" si="402"/>
        <v>0</v>
      </c>
    </row>
    <row r="25045" spans="13:15" x14ac:dyDescent="0.25">
      <c r="M25045" s="288" t="b">
        <f>IF(AND(OR('1. Participant &amp; Project Info'!$B$18=index!$F$21,'1. Participant &amp; Project Info'!$B$18=index!$F$22),OR(ISBLANK('2. RPS Generation'!C25055),'2. RPS Generation'!C25055&gt;'1. Participant &amp; Project Info'!$B$38,'2. RPS Generation'!C25055&lt;0)),TRUE,FALSE)</f>
        <v>0</v>
      </c>
      <c r="O25045">
        <f t="shared" si="402"/>
        <v>0</v>
      </c>
    </row>
    <row r="25046" spans="13:15" x14ac:dyDescent="0.25">
      <c r="M25046" s="288" t="b">
        <f>IF(AND(OR('1. Participant &amp; Project Info'!$B$18=index!$F$21,'1. Participant &amp; Project Info'!$B$18=index!$F$22),OR(ISBLANK('2. RPS Generation'!C25056),'2. RPS Generation'!C25056&gt;'1. Participant &amp; Project Info'!$B$38,'2. RPS Generation'!C25056&lt;0)),TRUE,FALSE)</f>
        <v>0</v>
      </c>
      <c r="O25046">
        <f t="shared" si="402"/>
        <v>0</v>
      </c>
    </row>
    <row r="25047" spans="13:15" x14ac:dyDescent="0.25">
      <c r="M25047" s="288" t="b">
        <f>IF(AND(OR('1. Participant &amp; Project Info'!$B$18=index!$F$21,'1. Participant &amp; Project Info'!$B$18=index!$F$22),OR(ISBLANK('2. RPS Generation'!C25057),'2. RPS Generation'!C25057&gt;'1. Participant &amp; Project Info'!$B$38,'2. RPS Generation'!C25057&lt;0)),TRUE,FALSE)</f>
        <v>0</v>
      </c>
      <c r="O25047">
        <f t="shared" si="402"/>
        <v>0</v>
      </c>
    </row>
    <row r="25048" spans="13:15" x14ac:dyDescent="0.25">
      <c r="M25048" s="288" t="b">
        <f>IF(AND(OR('1. Participant &amp; Project Info'!$B$18=index!$F$21,'1. Participant &amp; Project Info'!$B$18=index!$F$22),OR(ISBLANK('2. RPS Generation'!C25058),'2. RPS Generation'!C25058&gt;'1. Participant &amp; Project Info'!$B$38,'2. RPS Generation'!C25058&lt;0)),TRUE,FALSE)</f>
        <v>0</v>
      </c>
      <c r="O25048">
        <f t="shared" si="402"/>
        <v>0</v>
      </c>
    </row>
    <row r="25049" spans="13:15" x14ac:dyDescent="0.25">
      <c r="M25049" s="288" t="b">
        <f>IF(AND(OR('1. Participant &amp; Project Info'!$B$18=index!$F$21,'1. Participant &amp; Project Info'!$B$18=index!$F$22),OR(ISBLANK('2. RPS Generation'!C25059),'2. RPS Generation'!C25059&gt;'1. Participant &amp; Project Info'!$B$38,'2. RPS Generation'!C25059&lt;0)),TRUE,FALSE)</f>
        <v>0</v>
      </c>
      <c r="O25049">
        <f t="shared" si="402"/>
        <v>0</v>
      </c>
    </row>
    <row r="25050" spans="13:15" x14ac:dyDescent="0.25">
      <c r="M25050" s="288" t="b">
        <f>IF(AND(OR('1. Participant &amp; Project Info'!$B$18=index!$F$21,'1. Participant &amp; Project Info'!$B$18=index!$F$22),OR(ISBLANK('2. RPS Generation'!C25060),'2. RPS Generation'!C25060&gt;'1. Participant &amp; Project Info'!$B$38,'2. RPS Generation'!C25060&lt;0)),TRUE,FALSE)</f>
        <v>0</v>
      </c>
      <c r="O25050">
        <f t="shared" si="402"/>
        <v>0</v>
      </c>
    </row>
    <row r="25051" spans="13:15" x14ac:dyDescent="0.25">
      <c r="M25051" s="288" t="b">
        <f>IF(AND(OR('1. Participant &amp; Project Info'!$B$18=index!$F$21,'1. Participant &amp; Project Info'!$B$18=index!$F$22),OR(ISBLANK('2. RPS Generation'!C25061),'2. RPS Generation'!C25061&gt;'1. Participant &amp; Project Info'!$B$38,'2. RPS Generation'!C25061&lt;0)),TRUE,FALSE)</f>
        <v>0</v>
      </c>
      <c r="O25051">
        <f t="shared" si="402"/>
        <v>0</v>
      </c>
    </row>
    <row r="25052" spans="13:15" x14ac:dyDescent="0.25">
      <c r="M25052" s="288" t="b">
        <f>IF(AND(OR('1. Participant &amp; Project Info'!$B$18=index!$F$21,'1. Participant &amp; Project Info'!$B$18=index!$F$22),OR(ISBLANK('2. RPS Generation'!C25062),'2. RPS Generation'!C25062&gt;'1. Participant &amp; Project Info'!$B$38,'2. RPS Generation'!C25062&lt;0)),TRUE,FALSE)</f>
        <v>0</v>
      </c>
      <c r="O25052">
        <f t="shared" si="402"/>
        <v>0</v>
      </c>
    </row>
    <row r="25053" spans="13:15" x14ac:dyDescent="0.25">
      <c r="M25053" s="288" t="b">
        <f>IF(AND(OR('1. Participant &amp; Project Info'!$B$18=index!$F$21,'1. Participant &amp; Project Info'!$B$18=index!$F$22),OR(ISBLANK('2. RPS Generation'!C25063),'2. RPS Generation'!C25063&gt;'1. Participant &amp; Project Info'!$B$38,'2. RPS Generation'!C25063&lt;0)),TRUE,FALSE)</f>
        <v>0</v>
      </c>
      <c r="O25053">
        <f t="shared" si="402"/>
        <v>0</v>
      </c>
    </row>
    <row r="25054" spans="13:15" x14ac:dyDescent="0.25">
      <c r="M25054" s="288" t="b">
        <f>IF(AND(OR('1. Participant &amp; Project Info'!$B$18=index!$F$21,'1. Participant &amp; Project Info'!$B$18=index!$F$22),OR(ISBLANK('2. RPS Generation'!C25064),'2. RPS Generation'!C25064&gt;'1. Participant &amp; Project Info'!$B$38,'2. RPS Generation'!C25064&lt;0)),TRUE,FALSE)</f>
        <v>0</v>
      </c>
      <c r="O25054">
        <f t="shared" si="402"/>
        <v>0</v>
      </c>
    </row>
    <row r="25055" spans="13:15" x14ac:dyDescent="0.25">
      <c r="M25055" s="288" t="b">
        <f>IF(AND(OR('1. Participant &amp; Project Info'!$B$18=index!$F$21,'1. Participant &amp; Project Info'!$B$18=index!$F$22),OR(ISBLANK('2. RPS Generation'!C25065),'2. RPS Generation'!C25065&gt;'1. Participant &amp; Project Info'!$B$38,'2. RPS Generation'!C25065&lt;0)),TRUE,FALSE)</f>
        <v>0</v>
      </c>
      <c r="O25055">
        <f t="shared" si="402"/>
        <v>0</v>
      </c>
    </row>
    <row r="25056" spans="13:15" x14ac:dyDescent="0.25">
      <c r="M25056" s="288" t="b">
        <f>IF(AND(OR('1. Participant &amp; Project Info'!$B$18=index!$F$21,'1. Participant &amp; Project Info'!$B$18=index!$F$22),OR(ISBLANK('2. RPS Generation'!C25066),'2. RPS Generation'!C25066&gt;'1. Participant &amp; Project Info'!$B$38,'2. RPS Generation'!C25066&lt;0)),TRUE,FALSE)</f>
        <v>0</v>
      </c>
      <c r="O25056">
        <f t="shared" si="402"/>
        <v>0</v>
      </c>
    </row>
    <row r="25057" spans="13:15" x14ac:dyDescent="0.25">
      <c r="M25057" s="288" t="b">
        <f>IF(AND(OR('1. Participant &amp; Project Info'!$B$18=index!$F$21,'1. Participant &amp; Project Info'!$B$18=index!$F$22),OR(ISBLANK('2. RPS Generation'!C25067),'2. RPS Generation'!C25067&gt;'1. Participant &amp; Project Info'!$B$38,'2. RPS Generation'!C25067&lt;0)),TRUE,FALSE)</f>
        <v>0</v>
      </c>
      <c r="O25057">
        <f t="shared" si="402"/>
        <v>0</v>
      </c>
    </row>
    <row r="25058" spans="13:15" x14ac:dyDescent="0.25">
      <c r="M25058" s="288" t="b">
        <f>IF(AND(OR('1. Participant &amp; Project Info'!$B$18=index!$F$21,'1. Participant &amp; Project Info'!$B$18=index!$F$22),OR(ISBLANK('2. RPS Generation'!C25068),'2. RPS Generation'!C25068&gt;'1. Participant &amp; Project Info'!$B$38,'2. RPS Generation'!C25068&lt;0)),TRUE,FALSE)</f>
        <v>0</v>
      </c>
      <c r="O25058">
        <f t="shared" si="402"/>
        <v>0</v>
      </c>
    </row>
    <row r="25059" spans="13:15" x14ac:dyDescent="0.25">
      <c r="M25059" s="288" t="b">
        <f>IF(AND(OR('1. Participant &amp; Project Info'!$B$18=index!$F$21,'1. Participant &amp; Project Info'!$B$18=index!$F$22),OR(ISBLANK('2. RPS Generation'!C25069),'2. RPS Generation'!C25069&gt;'1. Participant &amp; Project Info'!$B$38,'2. RPS Generation'!C25069&lt;0)),TRUE,FALSE)</f>
        <v>0</v>
      </c>
      <c r="O25059">
        <f t="shared" si="402"/>
        <v>0</v>
      </c>
    </row>
    <row r="25060" spans="13:15" x14ac:dyDescent="0.25">
      <c r="M25060" s="288" t="b">
        <f>IF(AND(OR('1. Participant &amp; Project Info'!$B$18=index!$F$21,'1. Participant &amp; Project Info'!$B$18=index!$F$22),OR(ISBLANK('2. RPS Generation'!C25070),'2. RPS Generation'!C25070&gt;'1. Participant &amp; Project Info'!$B$38,'2. RPS Generation'!C25070&lt;0)),TRUE,FALSE)</f>
        <v>0</v>
      </c>
      <c r="O25060">
        <f t="shared" si="402"/>
        <v>0</v>
      </c>
    </row>
    <row r="25061" spans="13:15" x14ac:dyDescent="0.25">
      <c r="M25061" s="288" t="b">
        <f>IF(AND(OR('1. Participant &amp; Project Info'!$B$18=index!$F$21,'1. Participant &amp; Project Info'!$B$18=index!$F$22),OR(ISBLANK('2. RPS Generation'!C25071),'2. RPS Generation'!C25071&gt;'1. Participant &amp; Project Info'!$B$38,'2. RPS Generation'!C25071&lt;0)),TRUE,FALSE)</f>
        <v>0</v>
      </c>
      <c r="O25061">
        <f t="shared" si="402"/>
        <v>0</v>
      </c>
    </row>
    <row r="25062" spans="13:15" x14ac:dyDescent="0.25">
      <c r="M25062" s="288" t="b">
        <f>IF(AND(OR('1. Participant &amp; Project Info'!$B$18=index!$F$21,'1. Participant &amp; Project Info'!$B$18=index!$F$22),OR(ISBLANK('2. RPS Generation'!C25072),'2. RPS Generation'!C25072&gt;'1. Participant &amp; Project Info'!$B$38,'2. RPS Generation'!C25072&lt;0)),TRUE,FALSE)</f>
        <v>0</v>
      </c>
      <c r="O25062">
        <f t="shared" si="402"/>
        <v>0</v>
      </c>
    </row>
    <row r="25063" spans="13:15" x14ac:dyDescent="0.25">
      <c r="M25063" s="288" t="b">
        <f>IF(AND(OR('1. Participant &amp; Project Info'!$B$18=index!$F$21,'1. Participant &amp; Project Info'!$B$18=index!$F$22),OR(ISBLANK('2. RPS Generation'!C25073),'2. RPS Generation'!C25073&gt;'1. Participant &amp; Project Info'!$B$38,'2. RPS Generation'!C25073&lt;0)),TRUE,FALSE)</f>
        <v>0</v>
      </c>
      <c r="O25063">
        <f t="shared" si="402"/>
        <v>0</v>
      </c>
    </row>
    <row r="25064" spans="13:15" x14ac:dyDescent="0.25">
      <c r="M25064" s="288" t="b">
        <f>IF(AND(OR('1. Participant &amp; Project Info'!$B$18=index!$F$21,'1. Participant &amp; Project Info'!$B$18=index!$F$22),OR(ISBLANK('2. RPS Generation'!C25074),'2. RPS Generation'!C25074&gt;'1. Participant &amp; Project Info'!$B$38,'2. RPS Generation'!C25074&lt;0)),TRUE,FALSE)</f>
        <v>0</v>
      </c>
      <c r="O25064">
        <f t="shared" si="402"/>
        <v>0</v>
      </c>
    </row>
    <row r="25065" spans="13:15" x14ac:dyDescent="0.25">
      <c r="M25065" s="288" t="b">
        <f>IF(AND(OR('1. Participant &amp; Project Info'!$B$18=index!$F$21,'1. Participant &amp; Project Info'!$B$18=index!$F$22),OR(ISBLANK('2. RPS Generation'!C25075),'2. RPS Generation'!C25075&gt;'1. Participant &amp; Project Info'!$B$38,'2. RPS Generation'!C25075&lt;0)),TRUE,FALSE)</f>
        <v>0</v>
      </c>
      <c r="O25065">
        <f t="shared" si="402"/>
        <v>0</v>
      </c>
    </row>
    <row r="25066" spans="13:15" x14ac:dyDescent="0.25">
      <c r="M25066" s="288" t="b">
        <f>IF(AND(OR('1. Participant &amp; Project Info'!$B$18=index!$F$21,'1. Participant &amp; Project Info'!$B$18=index!$F$22),OR(ISBLANK('2. RPS Generation'!C25076),'2. RPS Generation'!C25076&gt;'1. Participant &amp; Project Info'!$B$38,'2. RPS Generation'!C25076&lt;0)),TRUE,FALSE)</f>
        <v>0</v>
      </c>
      <c r="O25066">
        <f t="shared" si="402"/>
        <v>0</v>
      </c>
    </row>
    <row r="25067" spans="13:15" x14ac:dyDescent="0.25">
      <c r="M25067" s="288" t="b">
        <f>IF(AND(OR('1. Participant &amp; Project Info'!$B$18=index!$F$21,'1. Participant &amp; Project Info'!$B$18=index!$F$22),OR(ISBLANK('2. RPS Generation'!C25077),'2. RPS Generation'!C25077&gt;'1. Participant &amp; Project Info'!$B$38,'2. RPS Generation'!C25077&lt;0)),TRUE,FALSE)</f>
        <v>0</v>
      </c>
      <c r="O25067">
        <f t="shared" si="402"/>
        <v>0</v>
      </c>
    </row>
    <row r="25068" spans="13:15" x14ac:dyDescent="0.25">
      <c r="M25068" s="288" t="b">
        <f>IF(AND(OR('1. Participant &amp; Project Info'!$B$18=index!$F$21,'1. Participant &amp; Project Info'!$B$18=index!$F$22),OR(ISBLANK('2. RPS Generation'!C25078),'2. RPS Generation'!C25078&gt;'1. Participant &amp; Project Info'!$B$38,'2. RPS Generation'!C25078&lt;0)),TRUE,FALSE)</f>
        <v>0</v>
      </c>
      <c r="O25068">
        <f t="shared" si="402"/>
        <v>0</v>
      </c>
    </row>
    <row r="25069" spans="13:15" x14ac:dyDescent="0.25">
      <c r="M25069" s="288" t="b">
        <f>IF(AND(OR('1. Participant &amp; Project Info'!$B$18=index!$F$21,'1. Participant &amp; Project Info'!$B$18=index!$F$22),OR(ISBLANK('2. RPS Generation'!C25079),'2. RPS Generation'!C25079&gt;'1. Participant &amp; Project Info'!$B$38,'2. RPS Generation'!C25079&lt;0)),TRUE,FALSE)</f>
        <v>0</v>
      </c>
      <c r="O25069">
        <f t="shared" si="402"/>
        <v>0</v>
      </c>
    </row>
    <row r="25070" spans="13:15" x14ac:dyDescent="0.25">
      <c r="M25070" s="288" t="b">
        <f>IF(AND(OR('1. Participant &amp; Project Info'!$B$18=index!$F$21,'1. Participant &amp; Project Info'!$B$18=index!$F$22),OR(ISBLANK('2. RPS Generation'!C25080),'2. RPS Generation'!C25080&gt;'1. Participant &amp; Project Info'!$B$38,'2. RPS Generation'!C25080&lt;0)),TRUE,FALSE)</f>
        <v>0</v>
      </c>
      <c r="O25070">
        <f t="shared" ref="O25070:O25133" si="403">--OR(L25070,M25070,N25070)</f>
        <v>0</v>
      </c>
    </row>
    <row r="25071" spans="13:15" x14ac:dyDescent="0.25">
      <c r="M25071" s="288" t="b">
        <f>IF(AND(OR('1. Participant &amp; Project Info'!$B$18=index!$F$21,'1. Participant &amp; Project Info'!$B$18=index!$F$22),OR(ISBLANK('2. RPS Generation'!C25081),'2. RPS Generation'!C25081&gt;'1. Participant &amp; Project Info'!$B$38,'2. RPS Generation'!C25081&lt;0)),TRUE,FALSE)</f>
        <v>0</v>
      </c>
      <c r="O25071">
        <f t="shared" si="403"/>
        <v>0</v>
      </c>
    </row>
    <row r="25072" spans="13:15" x14ac:dyDescent="0.25">
      <c r="M25072" s="288" t="b">
        <f>IF(AND(OR('1. Participant &amp; Project Info'!$B$18=index!$F$21,'1. Participant &amp; Project Info'!$B$18=index!$F$22),OR(ISBLANK('2. RPS Generation'!C25082),'2. RPS Generation'!C25082&gt;'1. Participant &amp; Project Info'!$B$38,'2. RPS Generation'!C25082&lt;0)),TRUE,FALSE)</f>
        <v>0</v>
      </c>
      <c r="O25072">
        <f t="shared" si="403"/>
        <v>0</v>
      </c>
    </row>
    <row r="25073" spans="13:15" x14ac:dyDescent="0.25">
      <c r="M25073" s="288" t="b">
        <f>IF(AND(OR('1. Participant &amp; Project Info'!$B$18=index!$F$21,'1. Participant &amp; Project Info'!$B$18=index!$F$22),OR(ISBLANK('2. RPS Generation'!C25083),'2. RPS Generation'!C25083&gt;'1. Participant &amp; Project Info'!$B$38,'2. RPS Generation'!C25083&lt;0)),TRUE,FALSE)</f>
        <v>0</v>
      </c>
      <c r="O25073">
        <f t="shared" si="403"/>
        <v>0</v>
      </c>
    </row>
    <row r="25074" spans="13:15" x14ac:dyDescent="0.25">
      <c r="M25074" s="288" t="b">
        <f>IF(AND(OR('1. Participant &amp; Project Info'!$B$18=index!$F$21,'1. Participant &amp; Project Info'!$B$18=index!$F$22),OR(ISBLANK('2. RPS Generation'!C25084),'2. RPS Generation'!C25084&gt;'1. Participant &amp; Project Info'!$B$38,'2. RPS Generation'!C25084&lt;0)),TRUE,FALSE)</f>
        <v>0</v>
      </c>
      <c r="O25074">
        <f t="shared" si="403"/>
        <v>0</v>
      </c>
    </row>
    <row r="25075" spans="13:15" x14ac:dyDescent="0.25">
      <c r="M25075" s="288" t="b">
        <f>IF(AND(OR('1. Participant &amp; Project Info'!$B$18=index!$F$21,'1. Participant &amp; Project Info'!$B$18=index!$F$22),OR(ISBLANK('2. RPS Generation'!C25085),'2. RPS Generation'!C25085&gt;'1. Participant &amp; Project Info'!$B$38,'2. RPS Generation'!C25085&lt;0)),TRUE,FALSE)</f>
        <v>0</v>
      </c>
      <c r="O25075">
        <f t="shared" si="403"/>
        <v>0</v>
      </c>
    </row>
    <row r="25076" spans="13:15" x14ac:dyDescent="0.25">
      <c r="M25076" s="288" t="b">
        <f>IF(AND(OR('1. Participant &amp; Project Info'!$B$18=index!$F$21,'1. Participant &amp; Project Info'!$B$18=index!$F$22),OR(ISBLANK('2. RPS Generation'!C25086),'2. RPS Generation'!C25086&gt;'1. Participant &amp; Project Info'!$B$38,'2. RPS Generation'!C25086&lt;0)),TRUE,FALSE)</f>
        <v>0</v>
      </c>
      <c r="O25076">
        <f t="shared" si="403"/>
        <v>0</v>
      </c>
    </row>
    <row r="25077" spans="13:15" x14ac:dyDescent="0.25">
      <c r="M25077" s="288" t="b">
        <f>IF(AND(OR('1. Participant &amp; Project Info'!$B$18=index!$F$21,'1. Participant &amp; Project Info'!$B$18=index!$F$22),OR(ISBLANK('2. RPS Generation'!C25087),'2. RPS Generation'!C25087&gt;'1. Participant &amp; Project Info'!$B$38,'2. RPS Generation'!C25087&lt;0)),TRUE,FALSE)</f>
        <v>0</v>
      </c>
      <c r="O25077">
        <f t="shared" si="403"/>
        <v>0</v>
      </c>
    </row>
    <row r="25078" spans="13:15" x14ac:dyDescent="0.25">
      <c r="M25078" s="288" t="b">
        <f>IF(AND(OR('1. Participant &amp; Project Info'!$B$18=index!$F$21,'1. Participant &amp; Project Info'!$B$18=index!$F$22),OR(ISBLANK('2. RPS Generation'!C25088),'2. RPS Generation'!C25088&gt;'1. Participant &amp; Project Info'!$B$38,'2. RPS Generation'!C25088&lt;0)),TRUE,FALSE)</f>
        <v>0</v>
      </c>
      <c r="O25078">
        <f t="shared" si="403"/>
        <v>0</v>
      </c>
    </row>
    <row r="25079" spans="13:15" x14ac:dyDescent="0.25">
      <c r="M25079" s="288" t="b">
        <f>IF(AND(OR('1. Participant &amp; Project Info'!$B$18=index!$F$21,'1. Participant &amp; Project Info'!$B$18=index!$F$22),OR(ISBLANK('2. RPS Generation'!C25089),'2. RPS Generation'!C25089&gt;'1. Participant &amp; Project Info'!$B$38,'2. RPS Generation'!C25089&lt;0)),TRUE,FALSE)</f>
        <v>0</v>
      </c>
      <c r="O25079">
        <f t="shared" si="403"/>
        <v>0</v>
      </c>
    </row>
    <row r="25080" spans="13:15" x14ac:dyDescent="0.25">
      <c r="M25080" s="288" t="b">
        <f>IF(AND(OR('1. Participant &amp; Project Info'!$B$18=index!$F$21,'1. Participant &amp; Project Info'!$B$18=index!$F$22),OR(ISBLANK('2. RPS Generation'!C25090),'2. RPS Generation'!C25090&gt;'1. Participant &amp; Project Info'!$B$38,'2. RPS Generation'!C25090&lt;0)),TRUE,FALSE)</f>
        <v>0</v>
      </c>
      <c r="O25080">
        <f t="shared" si="403"/>
        <v>0</v>
      </c>
    </row>
    <row r="25081" spans="13:15" x14ac:dyDescent="0.25">
      <c r="M25081" s="288" t="b">
        <f>IF(AND(OR('1. Participant &amp; Project Info'!$B$18=index!$F$21,'1. Participant &amp; Project Info'!$B$18=index!$F$22),OR(ISBLANK('2. RPS Generation'!C25091),'2. RPS Generation'!C25091&gt;'1. Participant &amp; Project Info'!$B$38,'2. RPS Generation'!C25091&lt;0)),TRUE,FALSE)</f>
        <v>0</v>
      </c>
      <c r="O25081">
        <f t="shared" si="403"/>
        <v>0</v>
      </c>
    </row>
    <row r="25082" spans="13:15" x14ac:dyDescent="0.25">
      <c r="M25082" s="288" t="b">
        <f>IF(AND(OR('1. Participant &amp; Project Info'!$B$18=index!$F$21,'1. Participant &amp; Project Info'!$B$18=index!$F$22),OR(ISBLANK('2. RPS Generation'!C25092),'2. RPS Generation'!C25092&gt;'1. Participant &amp; Project Info'!$B$38,'2. RPS Generation'!C25092&lt;0)),TRUE,FALSE)</f>
        <v>0</v>
      </c>
      <c r="O25082">
        <f t="shared" si="403"/>
        <v>0</v>
      </c>
    </row>
    <row r="25083" spans="13:15" x14ac:dyDescent="0.25">
      <c r="M25083" s="288" t="b">
        <f>IF(AND(OR('1. Participant &amp; Project Info'!$B$18=index!$F$21,'1. Participant &amp; Project Info'!$B$18=index!$F$22),OR(ISBLANK('2. RPS Generation'!C25093),'2. RPS Generation'!C25093&gt;'1. Participant &amp; Project Info'!$B$38,'2. RPS Generation'!C25093&lt;0)),TRUE,FALSE)</f>
        <v>0</v>
      </c>
      <c r="O25083">
        <f t="shared" si="403"/>
        <v>0</v>
      </c>
    </row>
    <row r="25084" spans="13:15" x14ac:dyDescent="0.25">
      <c r="M25084" s="288" t="b">
        <f>IF(AND(OR('1. Participant &amp; Project Info'!$B$18=index!$F$21,'1. Participant &amp; Project Info'!$B$18=index!$F$22),OR(ISBLANK('2. RPS Generation'!C25094),'2. RPS Generation'!C25094&gt;'1. Participant &amp; Project Info'!$B$38,'2. RPS Generation'!C25094&lt;0)),TRUE,FALSE)</f>
        <v>0</v>
      </c>
      <c r="O25084">
        <f t="shared" si="403"/>
        <v>0</v>
      </c>
    </row>
    <row r="25085" spans="13:15" x14ac:dyDescent="0.25">
      <c r="M25085" s="288" t="b">
        <f>IF(AND(OR('1. Participant &amp; Project Info'!$B$18=index!$F$21,'1. Participant &amp; Project Info'!$B$18=index!$F$22),OR(ISBLANK('2. RPS Generation'!C25095),'2. RPS Generation'!C25095&gt;'1. Participant &amp; Project Info'!$B$38,'2. RPS Generation'!C25095&lt;0)),TRUE,FALSE)</f>
        <v>0</v>
      </c>
      <c r="O25085">
        <f t="shared" si="403"/>
        <v>0</v>
      </c>
    </row>
    <row r="25086" spans="13:15" x14ac:dyDescent="0.25">
      <c r="M25086" s="288" t="b">
        <f>IF(AND(OR('1. Participant &amp; Project Info'!$B$18=index!$F$21,'1. Participant &amp; Project Info'!$B$18=index!$F$22),OR(ISBLANK('2. RPS Generation'!C25096),'2. RPS Generation'!C25096&gt;'1. Participant &amp; Project Info'!$B$38,'2. RPS Generation'!C25096&lt;0)),TRUE,FALSE)</f>
        <v>0</v>
      </c>
      <c r="O25086">
        <f t="shared" si="403"/>
        <v>0</v>
      </c>
    </row>
    <row r="25087" spans="13:15" x14ac:dyDescent="0.25">
      <c r="M25087" s="288" t="b">
        <f>IF(AND(OR('1. Participant &amp; Project Info'!$B$18=index!$F$21,'1. Participant &amp; Project Info'!$B$18=index!$F$22),OR(ISBLANK('2. RPS Generation'!C25097),'2. RPS Generation'!C25097&gt;'1. Participant &amp; Project Info'!$B$38,'2. RPS Generation'!C25097&lt;0)),TRUE,FALSE)</f>
        <v>0</v>
      </c>
      <c r="O25087">
        <f t="shared" si="403"/>
        <v>0</v>
      </c>
    </row>
    <row r="25088" spans="13:15" x14ac:dyDescent="0.25">
      <c r="M25088" s="288" t="b">
        <f>IF(AND(OR('1. Participant &amp; Project Info'!$B$18=index!$F$21,'1. Participant &amp; Project Info'!$B$18=index!$F$22),OR(ISBLANK('2. RPS Generation'!C25098),'2. RPS Generation'!C25098&gt;'1. Participant &amp; Project Info'!$B$38,'2. RPS Generation'!C25098&lt;0)),TRUE,FALSE)</f>
        <v>0</v>
      </c>
      <c r="O25088">
        <f t="shared" si="403"/>
        <v>0</v>
      </c>
    </row>
    <row r="25089" spans="13:15" x14ac:dyDescent="0.25">
      <c r="M25089" s="288" t="b">
        <f>IF(AND(OR('1. Participant &amp; Project Info'!$B$18=index!$F$21,'1. Participant &amp; Project Info'!$B$18=index!$F$22),OR(ISBLANK('2. RPS Generation'!C25099),'2. RPS Generation'!C25099&gt;'1. Participant &amp; Project Info'!$B$38,'2. RPS Generation'!C25099&lt;0)),TRUE,FALSE)</f>
        <v>0</v>
      </c>
      <c r="O25089">
        <f t="shared" si="403"/>
        <v>0</v>
      </c>
    </row>
    <row r="25090" spans="13:15" x14ac:dyDescent="0.25">
      <c r="M25090" s="288" t="b">
        <f>IF(AND(OR('1. Participant &amp; Project Info'!$B$18=index!$F$21,'1. Participant &amp; Project Info'!$B$18=index!$F$22),OR(ISBLANK('2. RPS Generation'!C25100),'2. RPS Generation'!C25100&gt;'1. Participant &amp; Project Info'!$B$38,'2. RPS Generation'!C25100&lt;0)),TRUE,FALSE)</f>
        <v>0</v>
      </c>
      <c r="O25090">
        <f t="shared" si="403"/>
        <v>0</v>
      </c>
    </row>
    <row r="25091" spans="13:15" x14ac:dyDescent="0.25">
      <c r="M25091" s="288" t="b">
        <f>IF(AND(OR('1. Participant &amp; Project Info'!$B$18=index!$F$21,'1. Participant &amp; Project Info'!$B$18=index!$F$22),OR(ISBLANK('2. RPS Generation'!C25101),'2. RPS Generation'!C25101&gt;'1. Participant &amp; Project Info'!$B$38,'2. RPS Generation'!C25101&lt;0)),TRUE,FALSE)</f>
        <v>0</v>
      </c>
      <c r="O25091">
        <f t="shared" si="403"/>
        <v>0</v>
      </c>
    </row>
    <row r="25092" spans="13:15" x14ac:dyDescent="0.25">
      <c r="M25092" s="288" t="b">
        <f>IF(AND(OR('1. Participant &amp; Project Info'!$B$18=index!$F$21,'1. Participant &amp; Project Info'!$B$18=index!$F$22),OR(ISBLANK('2. RPS Generation'!C25102),'2. RPS Generation'!C25102&gt;'1. Participant &amp; Project Info'!$B$38,'2. RPS Generation'!C25102&lt;0)),TRUE,FALSE)</f>
        <v>0</v>
      </c>
      <c r="O25092">
        <f t="shared" si="403"/>
        <v>0</v>
      </c>
    </row>
    <row r="25093" spans="13:15" x14ac:dyDescent="0.25">
      <c r="M25093" s="288" t="b">
        <f>IF(AND(OR('1. Participant &amp; Project Info'!$B$18=index!$F$21,'1. Participant &amp; Project Info'!$B$18=index!$F$22),OR(ISBLANK('2. RPS Generation'!C25103),'2. RPS Generation'!C25103&gt;'1. Participant &amp; Project Info'!$B$38,'2. RPS Generation'!C25103&lt;0)),TRUE,FALSE)</f>
        <v>0</v>
      </c>
      <c r="O25093">
        <f t="shared" si="403"/>
        <v>0</v>
      </c>
    </row>
    <row r="25094" spans="13:15" x14ac:dyDescent="0.25">
      <c r="M25094" s="288" t="b">
        <f>IF(AND(OR('1. Participant &amp; Project Info'!$B$18=index!$F$21,'1. Participant &amp; Project Info'!$B$18=index!$F$22),OR(ISBLANK('2. RPS Generation'!C25104),'2. RPS Generation'!C25104&gt;'1. Participant &amp; Project Info'!$B$38,'2. RPS Generation'!C25104&lt;0)),TRUE,FALSE)</f>
        <v>0</v>
      </c>
      <c r="O25094">
        <f t="shared" si="403"/>
        <v>0</v>
      </c>
    </row>
    <row r="25095" spans="13:15" x14ac:dyDescent="0.25">
      <c r="M25095" s="288" t="b">
        <f>IF(AND(OR('1. Participant &amp; Project Info'!$B$18=index!$F$21,'1. Participant &amp; Project Info'!$B$18=index!$F$22),OR(ISBLANK('2. RPS Generation'!C25105),'2. RPS Generation'!C25105&gt;'1. Participant &amp; Project Info'!$B$38,'2. RPS Generation'!C25105&lt;0)),TRUE,FALSE)</f>
        <v>0</v>
      </c>
      <c r="O25095">
        <f t="shared" si="403"/>
        <v>0</v>
      </c>
    </row>
    <row r="25096" spans="13:15" x14ac:dyDescent="0.25">
      <c r="M25096" s="288" t="b">
        <f>IF(AND(OR('1. Participant &amp; Project Info'!$B$18=index!$F$21,'1. Participant &amp; Project Info'!$B$18=index!$F$22),OR(ISBLANK('2. RPS Generation'!C25106),'2. RPS Generation'!C25106&gt;'1. Participant &amp; Project Info'!$B$38,'2. RPS Generation'!C25106&lt;0)),TRUE,FALSE)</f>
        <v>0</v>
      </c>
      <c r="O25096">
        <f t="shared" si="403"/>
        <v>0</v>
      </c>
    </row>
    <row r="25097" spans="13:15" x14ac:dyDescent="0.25">
      <c r="M25097" s="288" t="b">
        <f>IF(AND(OR('1. Participant &amp; Project Info'!$B$18=index!$F$21,'1. Participant &amp; Project Info'!$B$18=index!$F$22),OR(ISBLANK('2. RPS Generation'!C25107),'2. RPS Generation'!C25107&gt;'1. Participant &amp; Project Info'!$B$38,'2. RPS Generation'!C25107&lt;0)),TRUE,FALSE)</f>
        <v>0</v>
      </c>
      <c r="O25097">
        <f t="shared" si="403"/>
        <v>0</v>
      </c>
    </row>
    <row r="25098" spans="13:15" x14ac:dyDescent="0.25">
      <c r="M25098" s="288" t="b">
        <f>IF(AND(OR('1. Participant &amp; Project Info'!$B$18=index!$F$21,'1. Participant &amp; Project Info'!$B$18=index!$F$22),OR(ISBLANK('2. RPS Generation'!C25108),'2. RPS Generation'!C25108&gt;'1. Participant &amp; Project Info'!$B$38,'2. RPS Generation'!C25108&lt;0)),TRUE,FALSE)</f>
        <v>0</v>
      </c>
      <c r="O25098">
        <f t="shared" si="403"/>
        <v>0</v>
      </c>
    </row>
    <row r="25099" spans="13:15" x14ac:dyDescent="0.25">
      <c r="M25099" s="288" t="b">
        <f>IF(AND(OR('1. Participant &amp; Project Info'!$B$18=index!$F$21,'1. Participant &amp; Project Info'!$B$18=index!$F$22),OR(ISBLANK('2. RPS Generation'!C25109),'2. RPS Generation'!C25109&gt;'1. Participant &amp; Project Info'!$B$38,'2. RPS Generation'!C25109&lt;0)),TRUE,FALSE)</f>
        <v>0</v>
      </c>
      <c r="O25099">
        <f t="shared" si="403"/>
        <v>0</v>
      </c>
    </row>
    <row r="25100" spans="13:15" x14ac:dyDescent="0.25">
      <c r="M25100" s="288" t="b">
        <f>IF(AND(OR('1. Participant &amp; Project Info'!$B$18=index!$F$21,'1. Participant &amp; Project Info'!$B$18=index!$F$22),OR(ISBLANK('2. RPS Generation'!C25110),'2. RPS Generation'!C25110&gt;'1. Participant &amp; Project Info'!$B$38,'2. RPS Generation'!C25110&lt;0)),TRUE,FALSE)</f>
        <v>0</v>
      </c>
      <c r="O25100">
        <f t="shared" si="403"/>
        <v>0</v>
      </c>
    </row>
    <row r="25101" spans="13:15" x14ac:dyDescent="0.25">
      <c r="M25101" s="288" t="b">
        <f>IF(AND(OR('1. Participant &amp; Project Info'!$B$18=index!$F$21,'1. Participant &amp; Project Info'!$B$18=index!$F$22),OR(ISBLANK('2. RPS Generation'!C25111),'2. RPS Generation'!C25111&gt;'1. Participant &amp; Project Info'!$B$38,'2. RPS Generation'!C25111&lt;0)),TRUE,FALSE)</f>
        <v>0</v>
      </c>
      <c r="O25101">
        <f t="shared" si="403"/>
        <v>0</v>
      </c>
    </row>
    <row r="25102" spans="13:15" x14ac:dyDescent="0.25">
      <c r="M25102" s="288" t="b">
        <f>IF(AND(OR('1. Participant &amp; Project Info'!$B$18=index!$F$21,'1. Participant &amp; Project Info'!$B$18=index!$F$22),OR(ISBLANK('2. RPS Generation'!C25112),'2. RPS Generation'!C25112&gt;'1. Participant &amp; Project Info'!$B$38,'2. RPS Generation'!C25112&lt;0)),TRUE,FALSE)</f>
        <v>0</v>
      </c>
      <c r="O25102">
        <f t="shared" si="403"/>
        <v>0</v>
      </c>
    </row>
    <row r="25103" spans="13:15" x14ac:dyDescent="0.25">
      <c r="M25103" s="288" t="b">
        <f>IF(AND(OR('1. Participant &amp; Project Info'!$B$18=index!$F$21,'1. Participant &amp; Project Info'!$B$18=index!$F$22),OR(ISBLANK('2. RPS Generation'!C25113),'2. RPS Generation'!C25113&gt;'1. Participant &amp; Project Info'!$B$38,'2. RPS Generation'!C25113&lt;0)),TRUE,FALSE)</f>
        <v>0</v>
      </c>
      <c r="O25103">
        <f t="shared" si="403"/>
        <v>0</v>
      </c>
    </row>
    <row r="25104" spans="13:15" x14ac:dyDescent="0.25">
      <c r="M25104" s="288" t="b">
        <f>IF(AND(OR('1. Participant &amp; Project Info'!$B$18=index!$F$21,'1. Participant &amp; Project Info'!$B$18=index!$F$22),OR(ISBLANK('2. RPS Generation'!C25114),'2. RPS Generation'!C25114&gt;'1. Participant &amp; Project Info'!$B$38,'2. RPS Generation'!C25114&lt;0)),TRUE,FALSE)</f>
        <v>0</v>
      </c>
      <c r="O25104">
        <f t="shared" si="403"/>
        <v>0</v>
      </c>
    </row>
    <row r="25105" spans="13:15" x14ac:dyDescent="0.25">
      <c r="M25105" s="288" t="b">
        <f>IF(AND(OR('1. Participant &amp; Project Info'!$B$18=index!$F$21,'1. Participant &amp; Project Info'!$B$18=index!$F$22),OR(ISBLANK('2. RPS Generation'!C25115),'2. RPS Generation'!C25115&gt;'1. Participant &amp; Project Info'!$B$38,'2. RPS Generation'!C25115&lt;0)),TRUE,FALSE)</f>
        <v>0</v>
      </c>
      <c r="O25105">
        <f t="shared" si="403"/>
        <v>0</v>
      </c>
    </row>
    <row r="25106" spans="13:15" x14ac:dyDescent="0.25">
      <c r="M25106" s="288" t="b">
        <f>IF(AND(OR('1. Participant &amp; Project Info'!$B$18=index!$F$21,'1. Participant &amp; Project Info'!$B$18=index!$F$22),OR(ISBLANK('2. RPS Generation'!C25116),'2. RPS Generation'!C25116&gt;'1. Participant &amp; Project Info'!$B$38,'2. RPS Generation'!C25116&lt;0)),TRUE,FALSE)</f>
        <v>0</v>
      </c>
      <c r="O25106">
        <f t="shared" si="403"/>
        <v>0</v>
      </c>
    </row>
    <row r="25107" spans="13:15" x14ac:dyDescent="0.25">
      <c r="M25107" s="288" t="b">
        <f>IF(AND(OR('1. Participant &amp; Project Info'!$B$18=index!$F$21,'1. Participant &amp; Project Info'!$B$18=index!$F$22),OR(ISBLANK('2. RPS Generation'!C25117),'2. RPS Generation'!C25117&gt;'1. Participant &amp; Project Info'!$B$38,'2. RPS Generation'!C25117&lt;0)),TRUE,FALSE)</f>
        <v>0</v>
      </c>
      <c r="O25107">
        <f t="shared" si="403"/>
        <v>0</v>
      </c>
    </row>
    <row r="25108" spans="13:15" x14ac:dyDescent="0.25">
      <c r="M25108" s="288" t="b">
        <f>IF(AND(OR('1. Participant &amp; Project Info'!$B$18=index!$F$21,'1. Participant &amp; Project Info'!$B$18=index!$F$22),OR(ISBLANK('2. RPS Generation'!C25118),'2. RPS Generation'!C25118&gt;'1. Participant &amp; Project Info'!$B$38,'2. RPS Generation'!C25118&lt;0)),TRUE,FALSE)</f>
        <v>0</v>
      </c>
      <c r="O25108">
        <f t="shared" si="403"/>
        <v>0</v>
      </c>
    </row>
    <row r="25109" spans="13:15" x14ac:dyDescent="0.25">
      <c r="M25109" s="288" t="b">
        <f>IF(AND(OR('1. Participant &amp; Project Info'!$B$18=index!$F$21,'1. Participant &amp; Project Info'!$B$18=index!$F$22),OR(ISBLANK('2. RPS Generation'!C25119),'2. RPS Generation'!C25119&gt;'1. Participant &amp; Project Info'!$B$38,'2. RPS Generation'!C25119&lt;0)),TRUE,FALSE)</f>
        <v>0</v>
      </c>
      <c r="O25109">
        <f t="shared" si="403"/>
        <v>0</v>
      </c>
    </row>
    <row r="25110" spans="13:15" x14ac:dyDescent="0.25">
      <c r="M25110" s="288" t="b">
        <f>IF(AND(OR('1. Participant &amp; Project Info'!$B$18=index!$F$21,'1. Participant &amp; Project Info'!$B$18=index!$F$22),OR(ISBLANK('2. RPS Generation'!C25120),'2. RPS Generation'!C25120&gt;'1. Participant &amp; Project Info'!$B$38,'2. RPS Generation'!C25120&lt;0)),TRUE,FALSE)</f>
        <v>0</v>
      </c>
      <c r="O25110">
        <f t="shared" si="403"/>
        <v>0</v>
      </c>
    </row>
    <row r="25111" spans="13:15" x14ac:dyDescent="0.25">
      <c r="M25111" s="288" t="b">
        <f>IF(AND(OR('1. Participant &amp; Project Info'!$B$18=index!$F$21,'1. Participant &amp; Project Info'!$B$18=index!$F$22),OR(ISBLANK('2. RPS Generation'!C25121),'2. RPS Generation'!C25121&gt;'1. Participant &amp; Project Info'!$B$38,'2. RPS Generation'!C25121&lt;0)),TRUE,FALSE)</f>
        <v>0</v>
      </c>
      <c r="O25111">
        <f t="shared" si="403"/>
        <v>0</v>
      </c>
    </row>
    <row r="25112" spans="13:15" x14ac:dyDescent="0.25">
      <c r="M25112" s="288" t="b">
        <f>IF(AND(OR('1. Participant &amp; Project Info'!$B$18=index!$F$21,'1. Participant &amp; Project Info'!$B$18=index!$F$22),OR(ISBLANK('2. RPS Generation'!C25122),'2. RPS Generation'!C25122&gt;'1. Participant &amp; Project Info'!$B$38,'2. RPS Generation'!C25122&lt;0)),TRUE,FALSE)</f>
        <v>0</v>
      </c>
      <c r="O25112">
        <f t="shared" si="403"/>
        <v>0</v>
      </c>
    </row>
    <row r="25113" spans="13:15" x14ac:dyDescent="0.25">
      <c r="M25113" s="288" t="b">
        <f>IF(AND(OR('1. Participant &amp; Project Info'!$B$18=index!$F$21,'1. Participant &amp; Project Info'!$B$18=index!$F$22),OR(ISBLANK('2. RPS Generation'!C25123),'2. RPS Generation'!C25123&gt;'1. Participant &amp; Project Info'!$B$38,'2. RPS Generation'!C25123&lt;0)),TRUE,FALSE)</f>
        <v>0</v>
      </c>
      <c r="O25113">
        <f t="shared" si="403"/>
        <v>0</v>
      </c>
    </row>
    <row r="25114" spans="13:15" x14ac:dyDescent="0.25">
      <c r="M25114" s="288" t="b">
        <f>IF(AND(OR('1. Participant &amp; Project Info'!$B$18=index!$F$21,'1. Participant &amp; Project Info'!$B$18=index!$F$22),OR(ISBLANK('2. RPS Generation'!C25124),'2. RPS Generation'!C25124&gt;'1. Participant &amp; Project Info'!$B$38,'2. RPS Generation'!C25124&lt;0)),TRUE,FALSE)</f>
        <v>0</v>
      </c>
      <c r="O25114">
        <f t="shared" si="403"/>
        <v>0</v>
      </c>
    </row>
    <row r="25115" spans="13:15" x14ac:dyDescent="0.25">
      <c r="M25115" s="288" t="b">
        <f>IF(AND(OR('1. Participant &amp; Project Info'!$B$18=index!$F$21,'1. Participant &amp; Project Info'!$B$18=index!$F$22),OR(ISBLANK('2. RPS Generation'!C25125),'2. RPS Generation'!C25125&gt;'1. Participant &amp; Project Info'!$B$38,'2. RPS Generation'!C25125&lt;0)),TRUE,FALSE)</f>
        <v>0</v>
      </c>
      <c r="O25115">
        <f t="shared" si="403"/>
        <v>0</v>
      </c>
    </row>
    <row r="25116" spans="13:15" x14ac:dyDescent="0.25">
      <c r="M25116" s="288" t="b">
        <f>IF(AND(OR('1. Participant &amp; Project Info'!$B$18=index!$F$21,'1. Participant &amp; Project Info'!$B$18=index!$F$22),OR(ISBLANK('2. RPS Generation'!C25126),'2. RPS Generation'!C25126&gt;'1. Participant &amp; Project Info'!$B$38,'2. RPS Generation'!C25126&lt;0)),TRUE,FALSE)</f>
        <v>0</v>
      </c>
      <c r="O25116">
        <f t="shared" si="403"/>
        <v>0</v>
      </c>
    </row>
    <row r="25117" spans="13:15" x14ac:dyDescent="0.25">
      <c r="M25117" s="288" t="b">
        <f>IF(AND(OR('1. Participant &amp; Project Info'!$B$18=index!$F$21,'1. Participant &amp; Project Info'!$B$18=index!$F$22),OR(ISBLANK('2. RPS Generation'!C25127),'2. RPS Generation'!C25127&gt;'1. Participant &amp; Project Info'!$B$38,'2. RPS Generation'!C25127&lt;0)),TRUE,FALSE)</f>
        <v>0</v>
      </c>
      <c r="O25117">
        <f t="shared" si="403"/>
        <v>0</v>
      </c>
    </row>
    <row r="25118" spans="13:15" x14ac:dyDescent="0.25">
      <c r="M25118" s="288" t="b">
        <f>IF(AND(OR('1. Participant &amp; Project Info'!$B$18=index!$F$21,'1. Participant &amp; Project Info'!$B$18=index!$F$22),OR(ISBLANK('2. RPS Generation'!C25128),'2. RPS Generation'!C25128&gt;'1. Participant &amp; Project Info'!$B$38,'2. RPS Generation'!C25128&lt;0)),TRUE,FALSE)</f>
        <v>0</v>
      </c>
      <c r="O25118">
        <f t="shared" si="403"/>
        <v>0</v>
      </c>
    </row>
    <row r="25119" spans="13:15" x14ac:dyDescent="0.25">
      <c r="M25119" s="288" t="b">
        <f>IF(AND(OR('1. Participant &amp; Project Info'!$B$18=index!$F$21,'1. Participant &amp; Project Info'!$B$18=index!$F$22),OR(ISBLANK('2. RPS Generation'!C25129),'2. RPS Generation'!C25129&gt;'1. Participant &amp; Project Info'!$B$38,'2. RPS Generation'!C25129&lt;0)),TRUE,FALSE)</f>
        <v>0</v>
      </c>
      <c r="O25119">
        <f t="shared" si="403"/>
        <v>0</v>
      </c>
    </row>
    <row r="25120" spans="13:15" x14ac:dyDescent="0.25">
      <c r="M25120" s="288" t="b">
        <f>IF(AND(OR('1. Participant &amp; Project Info'!$B$18=index!$F$21,'1. Participant &amp; Project Info'!$B$18=index!$F$22),OR(ISBLANK('2. RPS Generation'!C25130),'2. RPS Generation'!C25130&gt;'1. Participant &amp; Project Info'!$B$38,'2. RPS Generation'!C25130&lt;0)),TRUE,FALSE)</f>
        <v>0</v>
      </c>
      <c r="O25120">
        <f t="shared" si="403"/>
        <v>0</v>
      </c>
    </row>
    <row r="25121" spans="13:15" x14ac:dyDescent="0.25">
      <c r="M25121" s="288" t="b">
        <f>IF(AND(OR('1. Participant &amp; Project Info'!$B$18=index!$F$21,'1. Participant &amp; Project Info'!$B$18=index!$F$22),OR(ISBLANK('2. RPS Generation'!C25131),'2. RPS Generation'!C25131&gt;'1. Participant &amp; Project Info'!$B$38,'2. RPS Generation'!C25131&lt;0)),TRUE,FALSE)</f>
        <v>0</v>
      </c>
      <c r="O25121">
        <f t="shared" si="403"/>
        <v>0</v>
      </c>
    </row>
    <row r="25122" spans="13:15" x14ac:dyDescent="0.25">
      <c r="M25122" s="288" t="b">
        <f>IF(AND(OR('1. Participant &amp; Project Info'!$B$18=index!$F$21,'1. Participant &amp; Project Info'!$B$18=index!$F$22),OR(ISBLANK('2. RPS Generation'!C25132),'2. RPS Generation'!C25132&gt;'1. Participant &amp; Project Info'!$B$38,'2. RPS Generation'!C25132&lt;0)),TRUE,FALSE)</f>
        <v>0</v>
      </c>
      <c r="O25122">
        <f t="shared" si="403"/>
        <v>0</v>
      </c>
    </row>
    <row r="25123" spans="13:15" x14ac:dyDescent="0.25">
      <c r="M25123" s="288" t="b">
        <f>IF(AND(OR('1. Participant &amp; Project Info'!$B$18=index!$F$21,'1. Participant &amp; Project Info'!$B$18=index!$F$22),OR(ISBLANK('2. RPS Generation'!C25133),'2. RPS Generation'!C25133&gt;'1. Participant &amp; Project Info'!$B$38,'2. RPS Generation'!C25133&lt;0)),TRUE,FALSE)</f>
        <v>0</v>
      </c>
      <c r="O25123">
        <f t="shared" si="403"/>
        <v>0</v>
      </c>
    </row>
    <row r="25124" spans="13:15" x14ac:dyDescent="0.25">
      <c r="M25124" s="288" t="b">
        <f>IF(AND(OR('1. Participant &amp; Project Info'!$B$18=index!$F$21,'1. Participant &amp; Project Info'!$B$18=index!$F$22),OR(ISBLANK('2. RPS Generation'!C25134),'2. RPS Generation'!C25134&gt;'1. Participant &amp; Project Info'!$B$38,'2. RPS Generation'!C25134&lt;0)),TRUE,FALSE)</f>
        <v>0</v>
      </c>
      <c r="O25124">
        <f t="shared" si="403"/>
        <v>0</v>
      </c>
    </row>
    <row r="25125" spans="13:15" x14ac:dyDescent="0.25">
      <c r="M25125" s="288" t="b">
        <f>IF(AND(OR('1. Participant &amp; Project Info'!$B$18=index!$F$21,'1. Participant &amp; Project Info'!$B$18=index!$F$22),OR(ISBLANK('2. RPS Generation'!C25135),'2. RPS Generation'!C25135&gt;'1. Participant &amp; Project Info'!$B$38,'2. RPS Generation'!C25135&lt;0)),TRUE,FALSE)</f>
        <v>0</v>
      </c>
      <c r="O25125">
        <f t="shared" si="403"/>
        <v>0</v>
      </c>
    </row>
    <row r="25126" spans="13:15" x14ac:dyDescent="0.25">
      <c r="M25126" s="288" t="b">
        <f>IF(AND(OR('1. Participant &amp; Project Info'!$B$18=index!$F$21,'1. Participant &amp; Project Info'!$B$18=index!$F$22),OR(ISBLANK('2. RPS Generation'!C25136),'2. RPS Generation'!C25136&gt;'1. Participant &amp; Project Info'!$B$38,'2. RPS Generation'!C25136&lt;0)),TRUE,FALSE)</f>
        <v>0</v>
      </c>
      <c r="O25126">
        <f t="shared" si="403"/>
        <v>0</v>
      </c>
    </row>
    <row r="25127" spans="13:15" x14ac:dyDescent="0.25">
      <c r="M25127" s="288" t="b">
        <f>IF(AND(OR('1. Participant &amp; Project Info'!$B$18=index!$F$21,'1. Participant &amp; Project Info'!$B$18=index!$F$22),OR(ISBLANK('2. RPS Generation'!C25137),'2. RPS Generation'!C25137&gt;'1. Participant &amp; Project Info'!$B$38,'2. RPS Generation'!C25137&lt;0)),TRUE,FALSE)</f>
        <v>0</v>
      </c>
      <c r="O25127">
        <f t="shared" si="403"/>
        <v>0</v>
      </c>
    </row>
    <row r="25128" spans="13:15" x14ac:dyDescent="0.25">
      <c r="M25128" s="288" t="b">
        <f>IF(AND(OR('1. Participant &amp; Project Info'!$B$18=index!$F$21,'1. Participant &amp; Project Info'!$B$18=index!$F$22),OR(ISBLANK('2. RPS Generation'!C25138),'2. RPS Generation'!C25138&gt;'1. Participant &amp; Project Info'!$B$38,'2. RPS Generation'!C25138&lt;0)),TRUE,FALSE)</f>
        <v>0</v>
      </c>
      <c r="O25128">
        <f t="shared" si="403"/>
        <v>0</v>
      </c>
    </row>
    <row r="25129" spans="13:15" x14ac:dyDescent="0.25">
      <c r="M25129" s="288" t="b">
        <f>IF(AND(OR('1. Participant &amp; Project Info'!$B$18=index!$F$21,'1. Participant &amp; Project Info'!$B$18=index!$F$22),OR(ISBLANK('2. RPS Generation'!C25139),'2. RPS Generation'!C25139&gt;'1. Participant &amp; Project Info'!$B$38,'2. RPS Generation'!C25139&lt;0)),TRUE,FALSE)</f>
        <v>0</v>
      </c>
      <c r="O25129">
        <f t="shared" si="403"/>
        <v>0</v>
      </c>
    </row>
    <row r="25130" spans="13:15" x14ac:dyDescent="0.25">
      <c r="M25130" s="288" t="b">
        <f>IF(AND(OR('1. Participant &amp; Project Info'!$B$18=index!$F$21,'1. Participant &amp; Project Info'!$B$18=index!$F$22),OR(ISBLANK('2. RPS Generation'!C25140),'2. RPS Generation'!C25140&gt;'1. Participant &amp; Project Info'!$B$38,'2. RPS Generation'!C25140&lt;0)),TRUE,FALSE)</f>
        <v>0</v>
      </c>
      <c r="O25130">
        <f t="shared" si="403"/>
        <v>0</v>
      </c>
    </row>
    <row r="25131" spans="13:15" x14ac:dyDescent="0.25">
      <c r="M25131" s="288" t="b">
        <f>IF(AND(OR('1. Participant &amp; Project Info'!$B$18=index!$F$21,'1. Participant &amp; Project Info'!$B$18=index!$F$22),OR(ISBLANK('2. RPS Generation'!C25141),'2. RPS Generation'!C25141&gt;'1. Participant &amp; Project Info'!$B$38,'2. RPS Generation'!C25141&lt;0)),TRUE,FALSE)</f>
        <v>0</v>
      </c>
      <c r="O25131">
        <f t="shared" si="403"/>
        <v>0</v>
      </c>
    </row>
    <row r="25132" spans="13:15" x14ac:dyDescent="0.25">
      <c r="M25132" s="288" t="b">
        <f>IF(AND(OR('1. Participant &amp; Project Info'!$B$18=index!$F$21,'1. Participant &amp; Project Info'!$B$18=index!$F$22),OR(ISBLANK('2. RPS Generation'!C25142),'2. RPS Generation'!C25142&gt;'1. Participant &amp; Project Info'!$B$38,'2. RPS Generation'!C25142&lt;0)),TRUE,FALSE)</f>
        <v>0</v>
      </c>
      <c r="O25132">
        <f t="shared" si="403"/>
        <v>0</v>
      </c>
    </row>
    <row r="25133" spans="13:15" x14ac:dyDescent="0.25">
      <c r="M25133" s="288" t="b">
        <f>IF(AND(OR('1. Participant &amp; Project Info'!$B$18=index!$F$21,'1. Participant &amp; Project Info'!$B$18=index!$F$22),OR(ISBLANK('2. RPS Generation'!C25143),'2. RPS Generation'!C25143&gt;'1. Participant &amp; Project Info'!$B$38,'2. RPS Generation'!C25143&lt;0)),TRUE,FALSE)</f>
        <v>0</v>
      </c>
      <c r="O25133">
        <f t="shared" si="403"/>
        <v>0</v>
      </c>
    </row>
    <row r="25134" spans="13:15" x14ac:dyDescent="0.25">
      <c r="M25134" s="288" t="b">
        <f>IF(AND(OR('1. Participant &amp; Project Info'!$B$18=index!$F$21,'1. Participant &amp; Project Info'!$B$18=index!$F$22),OR(ISBLANK('2. RPS Generation'!C25144),'2. RPS Generation'!C25144&gt;'1. Participant &amp; Project Info'!$B$38,'2. RPS Generation'!C25144&lt;0)),TRUE,FALSE)</f>
        <v>0</v>
      </c>
      <c r="O25134">
        <f t="shared" ref="O25134:O25197" si="404">--OR(L25134,M25134,N25134)</f>
        <v>0</v>
      </c>
    </row>
    <row r="25135" spans="13:15" x14ac:dyDescent="0.25">
      <c r="M25135" s="288" t="b">
        <f>IF(AND(OR('1. Participant &amp; Project Info'!$B$18=index!$F$21,'1. Participant &amp; Project Info'!$B$18=index!$F$22),OR(ISBLANK('2. RPS Generation'!C25145),'2. RPS Generation'!C25145&gt;'1. Participant &amp; Project Info'!$B$38,'2. RPS Generation'!C25145&lt;0)),TRUE,FALSE)</f>
        <v>0</v>
      </c>
      <c r="O25135">
        <f t="shared" si="404"/>
        <v>0</v>
      </c>
    </row>
    <row r="25136" spans="13:15" x14ac:dyDescent="0.25">
      <c r="M25136" s="288" t="b">
        <f>IF(AND(OR('1. Participant &amp; Project Info'!$B$18=index!$F$21,'1. Participant &amp; Project Info'!$B$18=index!$F$22),OR(ISBLANK('2. RPS Generation'!C25146),'2. RPS Generation'!C25146&gt;'1. Participant &amp; Project Info'!$B$38,'2. RPS Generation'!C25146&lt;0)),TRUE,FALSE)</f>
        <v>0</v>
      </c>
      <c r="O25136">
        <f t="shared" si="404"/>
        <v>0</v>
      </c>
    </row>
    <row r="25137" spans="13:15" x14ac:dyDescent="0.25">
      <c r="M25137" s="288" t="b">
        <f>IF(AND(OR('1. Participant &amp; Project Info'!$B$18=index!$F$21,'1. Participant &amp; Project Info'!$B$18=index!$F$22),OR(ISBLANK('2. RPS Generation'!C25147),'2. RPS Generation'!C25147&gt;'1. Participant &amp; Project Info'!$B$38,'2. RPS Generation'!C25147&lt;0)),TRUE,FALSE)</f>
        <v>0</v>
      </c>
      <c r="O25137">
        <f t="shared" si="404"/>
        <v>0</v>
      </c>
    </row>
    <row r="25138" spans="13:15" x14ac:dyDescent="0.25">
      <c r="M25138" s="288" t="b">
        <f>IF(AND(OR('1. Participant &amp; Project Info'!$B$18=index!$F$21,'1. Participant &amp; Project Info'!$B$18=index!$F$22),OR(ISBLANK('2. RPS Generation'!C25148),'2. RPS Generation'!C25148&gt;'1. Participant &amp; Project Info'!$B$38,'2. RPS Generation'!C25148&lt;0)),TRUE,FALSE)</f>
        <v>0</v>
      </c>
      <c r="O25138">
        <f t="shared" si="404"/>
        <v>0</v>
      </c>
    </row>
    <row r="25139" spans="13:15" x14ac:dyDescent="0.25">
      <c r="M25139" s="288" t="b">
        <f>IF(AND(OR('1. Participant &amp; Project Info'!$B$18=index!$F$21,'1. Participant &amp; Project Info'!$B$18=index!$F$22),OR(ISBLANK('2. RPS Generation'!C25149),'2. RPS Generation'!C25149&gt;'1. Participant &amp; Project Info'!$B$38,'2. RPS Generation'!C25149&lt;0)),TRUE,FALSE)</f>
        <v>0</v>
      </c>
      <c r="O25139">
        <f t="shared" si="404"/>
        <v>0</v>
      </c>
    </row>
    <row r="25140" spans="13:15" x14ac:dyDescent="0.25">
      <c r="M25140" s="288" t="b">
        <f>IF(AND(OR('1. Participant &amp; Project Info'!$B$18=index!$F$21,'1. Participant &amp; Project Info'!$B$18=index!$F$22),OR(ISBLANK('2. RPS Generation'!C25150),'2. RPS Generation'!C25150&gt;'1. Participant &amp; Project Info'!$B$38,'2. RPS Generation'!C25150&lt;0)),TRUE,FALSE)</f>
        <v>0</v>
      </c>
      <c r="O25140">
        <f t="shared" si="404"/>
        <v>0</v>
      </c>
    </row>
    <row r="25141" spans="13:15" x14ac:dyDescent="0.25">
      <c r="M25141" s="288" t="b">
        <f>IF(AND(OR('1. Participant &amp; Project Info'!$B$18=index!$F$21,'1. Participant &amp; Project Info'!$B$18=index!$F$22),OR(ISBLANK('2. RPS Generation'!C25151),'2. RPS Generation'!C25151&gt;'1. Participant &amp; Project Info'!$B$38,'2. RPS Generation'!C25151&lt;0)),TRUE,FALSE)</f>
        <v>0</v>
      </c>
      <c r="O25141">
        <f t="shared" si="404"/>
        <v>0</v>
      </c>
    </row>
    <row r="25142" spans="13:15" x14ac:dyDescent="0.25">
      <c r="M25142" s="288" t="b">
        <f>IF(AND(OR('1. Participant &amp; Project Info'!$B$18=index!$F$21,'1. Participant &amp; Project Info'!$B$18=index!$F$22),OR(ISBLANK('2. RPS Generation'!C25152),'2. RPS Generation'!C25152&gt;'1. Participant &amp; Project Info'!$B$38,'2. RPS Generation'!C25152&lt;0)),TRUE,FALSE)</f>
        <v>0</v>
      </c>
      <c r="O25142">
        <f t="shared" si="404"/>
        <v>0</v>
      </c>
    </row>
    <row r="25143" spans="13:15" x14ac:dyDescent="0.25">
      <c r="M25143" s="288" t="b">
        <f>IF(AND(OR('1. Participant &amp; Project Info'!$B$18=index!$F$21,'1. Participant &amp; Project Info'!$B$18=index!$F$22),OR(ISBLANK('2. RPS Generation'!C25153),'2. RPS Generation'!C25153&gt;'1. Participant &amp; Project Info'!$B$38,'2. RPS Generation'!C25153&lt;0)),TRUE,FALSE)</f>
        <v>0</v>
      </c>
      <c r="O25143">
        <f t="shared" si="404"/>
        <v>0</v>
      </c>
    </row>
    <row r="25144" spans="13:15" x14ac:dyDescent="0.25">
      <c r="M25144" s="288" t="b">
        <f>IF(AND(OR('1. Participant &amp; Project Info'!$B$18=index!$F$21,'1. Participant &amp; Project Info'!$B$18=index!$F$22),OR(ISBLANK('2. RPS Generation'!C25154),'2. RPS Generation'!C25154&gt;'1. Participant &amp; Project Info'!$B$38,'2. RPS Generation'!C25154&lt;0)),TRUE,FALSE)</f>
        <v>0</v>
      </c>
      <c r="O25144">
        <f t="shared" si="404"/>
        <v>0</v>
      </c>
    </row>
    <row r="25145" spans="13:15" x14ac:dyDescent="0.25">
      <c r="M25145" s="288" t="b">
        <f>IF(AND(OR('1. Participant &amp; Project Info'!$B$18=index!$F$21,'1. Participant &amp; Project Info'!$B$18=index!$F$22),OR(ISBLANK('2. RPS Generation'!C25155),'2. RPS Generation'!C25155&gt;'1. Participant &amp; Project Info'!$B$38,'2. RPS Generation'!C25155&lt;0)),TRUE,FALSE)</f>
        <v>0</v>
      </c>
      <c r="O25145">
        <f t="shared" si="404"/>
        <v>0</v>
      </c>
    </row>
    <row r="25146" spans="13:15" x14ac:dyDescent="0.25">
      <c r="M25146" s="288" t="b">
        <f>IF(AND(OR('1. Participant &amp; Project Info'!$B$18=index!$F$21,'1. Participant &amp; Project Info'!$B$18=index!$F$22),OR(ISBLANK('2. RPS Generation'!C25156),'2. RPS Generation'!C25156&gt;'1. Participant &amp; Project Info'!$B$38,'2. RPS Generation'!C25156&lt;0)),TRUE,FALSE)</f>
        <v>0</v>
      </c>
      <c r="O25146">
        <f t="shared" si="404"/>
        <v>0</v>
      </c>
    </row>
    <row r="25147" spans="13:15" x14ac:dyDescent="0.25">
      <c r="M25147" s="288" t="b">
        <f>IF(AND(OR('1. Participant &amp; Project Info'!$B$18=index!$F$21,'1. Participant &amp; Project Info'!$B$18=index!$F$22),OR(ISBLANK('2. RPS Generation'!C25157),'2. RPS Generation'!C25157&gt;'1. Participant &amp; Project Info'!$B$38,'2. RPS Generation'!C25157&lt;0)),TRUE,FALSE)</f>
        <v>0</v>
      </c>
      <c r="O25147">
        <f t="shared" si="404"/>
        <v>0</v>
      </c>
    </row>
    <row r="25148" spans="13:15" x14ac:dyDescent="0.25">
      <c r="M25148" s="288" t="b">
        <f>IF(AND(OR('1. Participant &amp; Project Info'!$B$18=index!$F$21,'1. Participant &amp; Project Info'!$B$18=index!$F$22),OR(ISBLANK('2. RPS Generation'!C25158),'2. RPS Generation'!C25158&gt;'1. Participant &amp; Project Info'!$B$38,'2. RPS Generation'!C25158&lt;0)),TRUE,FALSE)</f>
        <v>0</v>
      </c>
      <c r="O25148">
        <f t="shared" si="404"/>
        <v>0</v>
      </c>
    </row>
    <row r="25149" spans="13:15" x14ac:dyDescent="0.25">
      <c r="M25149" s="288" t="b">
        <f>IF(AND(OR('1. Participant &amp; Project Info'!$B$18=index!$F$21,'1. Participant &amp; Project Info'!$B$18=index!$F$22),OR(ISBLANK('2. RPS Generation'!C25159),'2. RPS Generation'!C25159&gt;'1. Participant &amp; Project Info'!$B$38,'2. RPS Generation'!C25159&lt;0)),TRUE,FALSE)</f>
        <v>0</v>
      </c>
      <c r="O25149">
        <f t="shared" si="404"/>
        <v>0</v>
      </c>
    </row>
    <row r="25150" spans="13:15" x14ac:dyDescent="0.25">
      <c r="M25150" s="288" t="b">
        <f>IF(AND(OR('1. Participant &amp; Project Info'!$B$18=index!$F$21,'1. Participant &amp; Project Info'!$B$18=index!$F$22),OR(ISBLANK('2. RPS Generation'!C25160),'2. RPS Generation'!C25160&gt;'1. Participant &amp; Project Info'!$B$38,'2. RPS Generation'!C25160&lt;0)),TRUE,FALSE)</f>
        <v>0</v>
      </c>
      <c r="O25150">
        <f t="shared" si="404"/>
        <v>0</v>
      </c>
    </row>
    <row r="25151" spans="13:15" x14ac:dyDescent="0.25">
      <c r="M25151" s="288" t="b">
        <f>IF(AND(OR('1. Participant &amp; Project Info'!$B$18=index!$F$21,'1. Participant &amp; Project Info'!$B$18=index!$F$22),OR(ISBLANK('2. RPS Generation'!C25161),'2. RPS Generation'!C25161&gt;'1. Participant &amp; Project Info'!$B$38,'2. RPS Generation'!C25161&lt;0)),TRUE,FALSE)</f>
        <v>0</v>
      </c>
      <c r="O25151">
        <f t="shared" si="404"/>
        <v>0</v>
      </c>
    </row>
    <row r="25152" spans="13:15" x14ac:dyDescent="0.25">
      <c r="M25152" s="288" t="b">
        <f>IF(AND(OR('1. Participant &amp; Project Info'!$B$18=index!$F$21,'1. Participant &amp; Project Info'!$B$18=index!$F$22),OR(ISBLANK('2. RPS Generation'!C25162),'2. RPS Generation'!C25162&gt;'1. Participant &amp; Project Info'!$B$38,'2. RPS Generation'!C25162&lt;0)),TRUE,FALSE)</f>
        <v>0</v>
      </c>
      <c r="O25152">
        <f t="shared" si="404"/>
        <v>0</v>
      </c>
    </row>
    <row r="25153" spans="13:15" x14ac:dyDescent="0.25">
      <c r="M25153" s="288" t="b">
        <f>IF(AND(OR('1. Participant &amp; Project Info'!$B$18=index!$F$21,'1. Participant &amp; Project Info'!$B$18=index!$F$22),OR(ISBLANK('2. RPS Generation'!C25163),'2. RPS Generation'!C25163&gt;'1. Participant &amp; Project Info'!$B$38,'2. RPS Generation'!C25163&lt;0)),TRUE,FALSE)</f>
        <v>0</v>
      </c>
      <c r="O25153">
        <f t="shared" si="404"/>
        <v>0</v>
      </c>
    </row>
    <row r="25154" spans="13:15" x14ac:dyDescent="0.25">
      <c r="M25154" s="288" t="b">
        <f>IF(AND(OR('1. Participant &amp; Project Info'!$B$18=index!$F$21,'1. Participant &amp; Project Info'!$B$18=index!$F$22),OR(ISBLANK('2. RPS Generation'!C25164),'2. RPS Generation'!C25164&gt;'1. Participant &amp; Project Info'!$B$38,'2. RPS Generation'!C25164&lt;0)),TRUE,FALSE)</f>
        <v>0</v>
      </c>
      <c r="O25154">
        <f t="shared" si="404"/>
        <v>0</v>
      </c>
    </row>
    <row r="25155" spans="13:15" x14ac:dyDescent="0.25">
      <c r="M25155" s="288" t="b">
        <f>IF(AND(OR('1. Participant &amp; Project Info'!$B$18=index!$F$21,'1. Participant &amp; Project Info'!$B$18=index!$F$22),OR(ISBLANK('2. RPS Generation'!C25165),'2. RPS Generation'!C25165&gt;'1. Participant &amp; Project Info'!$B$38,'2. RPS Generation'!C25165&lt;0)),TRUE,FALSE)</f>
        <v>0</v>
      </c>
      <c r="O25155">
        <f t="shared" si="404"/>
        <v>0</v>
      </c>
    </row>
    <row r="25156" spans="13:15" x14ac:dyDescent="0.25">
      <c r="M25156" s="288" t="b">
        <f>IF(AND(OR('1. Participant &amp; Project Info'!$B$18=index!$F$21,'1. Participant &amp; Project Info'!$B$18=index!$F$22),OR(ISBLANK('2. RPS Generation'!C25166),'2. RPS Generation'!C25166&gt;'1. Participant &amp; Project Info'!$B$38,'2. RPS Generation'!C25166&lt;0)),TRUE,FALSE)</f>
        <v>0</v>
      </c>
      <c r="O25156">
        <f t="shared" si="404"/>
        <v>0</v>
      </c>
    </row>
    <row r="25157" spans="13:15" x14ac:dyDescent="0.25">
      <c r="M25157" s="288" t="b">
        <f>IF(AND(OR('1. Participant &amp; Project Info'!$B$18=index!$F$21,'1. Participant &amp; Project Info'!$B$18=index!$F$22),OR(ISBLANK('2. RPS Generation'!C25167),'2. RPS Generation'!C25167&gt;'1. Participant &amp; Project Info'!$B$38,'2. RPS Generation'!C25167&lt;0)),TRUE,FALSE)</f>
        <v>0</v>
      </c>
      <c r="O25157">
        <f t="shared" si="404"/>
        <v>0</v>
      </c>
    </row>
    <row r="25158" spans="13:15" x14ac:dyDescent="0.25">
      <c r="M25158" s="288" t="b">
        <f>IF(AND(OR('1. Participant &amp; Project Info'!$B$18=index!$F$21,'1. Participant &amp; Project Info'!$B$18=index!$F$22),OR(ISBLANK('2. RPS Generation'!C25168),'2. RPS Generation'!C25168&gt;'1. Participant &amp; Project Info'!$B$38,'2. RPS Generation'!C25168&lt;0)),TRUE,FALSE)</f>
        <v>0</v>
      </c>
      <c r="O25158">
        <f t="shared" si="404"/>
        <v>0</v>
      </c>
    </row>
    <row r="25159" spans="13:15" x14ac:dyDescent="0.25">
      <c r="M25159" s="288" t="b">
        <f>IF(AND(OR('1. Participant &amp; Project Info'!$B$18=index!$F$21,'1. Participant &amp; Project Info'!$B$18=index!$F$22),OR(ISBLANK('2. RPS Generation'!C25169),'2. RPS Generation'!C25169&gt;'1. Participant &amp; Project Info'!$B$38,'2. RPS Generation'!C25169&lt;0)),TRUE,FALSE)</f>
        <v>0</v>
      </c>
      <c r="O25159">
        <f t="shared" si="404"/>
        <v>0</v>
      </c>
    </row>
    <row r="25160" spans="13:15" x14ac:dyDescent="0.25">
      <c r="M25160" s="288" t="b">
        <f>IF(AND(OR('1. Participant &amp; Project Info'!$B$18=index!$F$21,'1. Participant &amp; Project Info'!$B$18=index!$F$22),OR(ISBLANK('2. RPS Generation'!C25170),'2. RPS Generation'!C25170&gt;'1. Participant &amp; Project Info'!$B$38,'2. RPS Generation'!C25170&lt;0)),TRUE,FALSE)</f>
        <v>0</v>
      </c>
      <c r="O25160">
        <f t="shared" si="404"/>
        <v>0</v>
      </c>
    </row>
    <row r="25161" spans="13:15" x14ac:dyDescent="0.25">
      <c r="M25161" s="288" t="b">
        <f>IF(AND(OR('1. Participant &amp; Project Info'!$B$18=index!$F$21,'1. Participant &amp; Project Info'!$B$18=index!$F$22),OR(ISBLANK('2. RPS Generation'!C25171),'2. RPS Generation'!C25171&gt;'1. Participant &amp; Project Info'!$B$38,'2. RPS Generation'!C25171&lt;0)),TRUE,FALSE)</f>
        <v>0</v>
      </c>
      <c r="O25161">
        <f t="shared" si="404"/>
        <v>0</v>
      </c>
    </row>
    <row r="25162" spans="13:15" x14ac:dyDescent="0.25">
      <c r="M25162" s="288" t="b">
        <f>IF(AND(OR('1. Participant &amp; Project Info'!$B$18=index!$F$21,'1. Participant &amp; Project Info'!$B$18=index!$F$22),OR(ISBLANK('2. RPS Generation'!C25172),'2. RPS Generation'!C25172&gt;'1. Participant &amp; Project Info'!$B$38,'2. RPS Generation'!C25172&lt;0)),TRUE,FALSE)</f>
        <v>0</v>
      </c>
      <c r="O25162">
        <f t="shared" si="404"/>
        <v>0</v>
      </c>
    </row>
    <row r="25163" spans="13:15" x14ac:dyDescent="0.25">
      <c r="M25163" s="288" t="b">
        <f>IF(AND(OR('1. Participant &amp; Project Info'!$B$18=index!$F$21,'1. Participant &amp; Project Info'!$B$18=index!$F$22),OR(ISBLANK('2. RPS Generation'!C25173),'2. RPS Generation'!C25173&gt;'1. Participant &amp; Project Info'!$B$38,'2. RPS Generation'!C25173&lt;0)),TRUE,FALSE)</f>
        <v>0</v>
      </c>
      <c r="O25163">
        <f t="shared" si="404"/>
        <v>0</v>
      </c>
    </row>
    <row r="25164" spans="13:15" x14ac:dyDescent="0.25">
      <c r="M25164" s="288" t="b">
        <f>IF(AND(OR('1. Participant &amp; Project Info'!$B$18=index!$F$21,'1. Participant &amp; Project Info'!$B$18=index!$F$22),OR(ISBLANK('2. RPS Generation'!C25174),'2. RPS Generation'!C25174&gt;'1. Participant &amp; Project Info'!$B$38,'2. RPS Generation'!C25174&lt;0)),TRUE,FALSE)</f>
        <v>0</v>
      </c>
      <c r="O25164">
        <f t="shared" si="404"/>
        <v>0</v>
      </c>
    </row>
    <row r="25165" spans="13:15" x14ac:dyDescent="0.25">
      <c r="M25165" s="288" t="b">
        <f>IF(AND(OR('1. Participant &amp; Project Info'!$B$18=index!$F$21,'1. Participant &amp; Project Info'!$B$18=index!$F$22),OR(ISBLANK('2. RPS Generation'!C25175),'2. RPS Generation'!C25175&gt;'1. Participant &amp; Project Info'!$B$38,'2. RPS Generation'!C25175&lt;0)),TRUE,FALSE)</f>
        <v>0</v>
      </c>
      <c r="O25165">
        <f t="shared" si="404"/>
        <v>0</v>
      </c>
    </row>
    <row r="25166" spans="13:15" x14ac:dyDescent="0.25">
      <c r="M25166" s="288" t="b">
        <f>IF(AND(OR('1. Participant &amp; Project Info'!$B$18=index!$F$21,'1. Participant &amp; Project Info'!$B$18=index!$F$22),OR(ISBLANK('2. RPS Generation'!C25176),'2. RPS Generation'!C25176&gt;'1. Participant &amp; Project Info'!$B$38,'2. RPS Generation'!C25176&lt;0)),TRUE,FALSE)</f>
        <v>0</v>
      </c>
      <c r="O25166">
        <f t="shared" si="404"/>
        <v>0</v>
      </c>
    </row>
    <row r="25167" spans="13:15" x14ac:dyDescent="0.25">
      <c r="M25167" s="288" t="b">
        <f>IF(AND(OR('1. Participant &amp; Project Info'!$B$18=index!$F$21,'1. Participant &amp; Project Info'!$B$18=index!$F$22),OR(ISBLANK('2. RPS Generation'!C25177),'2. RPS Generation'!C25177&gt;'1. Participant &amp; Project Info'!$B$38,'2. RPS Generation'!C25177&lt;0)),TRUE,FALSE)</f>
        <v>0</v>
      </c>
      <c r="O25167">
        <f t="shared" si="404"/>
        <v>0</v>
      </c>
    </row>
    <row r="25168" spans="13:15" x14ac:dyDescent="0.25">
      <c r="M25168" s="288" t="b">
        <f>IF(AND(OR('1. Participant &amp; Project Info'!$B$18=index!$F$21,'1. Participant &amp; Project Info'!$B$18=index!$F$22),OR(ISBLANK('2. RPS Generation'!C25178),'2. RPS Generation'!C25178&gt;'1. Participant &amp; Project Info'!$B$38,'2. RPS Generation'!C25178&lt;0)),TRUE,FALSE)</f>
        <v>0</v>
      </c>
      <c r="O25168">
        <f t="shared" si="404"/>
        <v>0</v>
      </c>
    </row>
    <row r="25169" spans="13:15" x14ac:dyDescent="0.25">
      <c r="M25169" s="288" t="b">
        <f>IF(AND(OR('1. Participant &amp; Project Info'!$B$18=index!$F$21,'1. Participant &amp; Project Info'!$B$18=index!$F$22),OR(ISBLANK('2. RPS Generation'!C25179),'2. RPS Generation'!C25179&gt;'1. Participant &amp; Project Info'!$B$38,'2. RPS Generation'!C25179&lt;0)),TRUE,FALSE)</f>
        <v>0</v>
      </c>
      <c r="O25169">
        <f t="shared" si="404"/>
        <v>0</v>
      </c>
    </row>
    <row r="25170" spans="13:15" x14ac:dyDescent="0.25">
      <c r="M25170" s="288" t="b">
        <f>IF(AND(OR('1. Participant &amp; Project Info'!$B$18=index!$F$21,'1. Participant &amp; Project Info'!$B$18=index!$F$22),OR(ISBLANK('2. RPS Generation'!C25180),'2. RPS Generation'!C25180&gt;'1. Participant &amp; Project Info'!$B$38,'2. RPS Generation'!C25180&lt;0)),TRUE,FALSE)</f>
        <v>0</v>
      </c>
      <c r="O25170">
        <f t="shared" si="404"/>
        <v>0</v>
      </c>
    </row>
    <row r="25171" spans="13:15" x14ac:dyDescent="0.25">
      <c r="M25171" s="288" t="b">
        <f>IF(AND(OR('1. Participant &amp; Project Info'!$B$18=index!$F$21,'1. Participant &amp; Project Info'!$B$18=index!$F$22),OR(ISBLANK('2. RPS Generation'!C25181),'2. RPS Generation'!C25181&gt;'1. Participant &amp; Project Info'!$B$38,'2. RPS Generation'!C25181&lt;0)),TRUE,FALSE)</f>
        <v>0</v>
      </c>
      <c r="O25171">
        <f t="shared" si="404"/>
        <v>0</v>
      </c>
    </row>
    <row r="25172" spans="13:15" x14ac:dyDescent="0.25">
      <c r="M25172" s="288" t="b">
        <f>IF(AND(OR('1. Participant &amp; Project Info'!$B$18=index!$F$21,'1. Participant &amp; Project Info'!$B$18=index!$F$22),OR(ISBLANK('2. RPS Generation'!C25182),'2. RPS Generation'!C25182&gt;'1. Participant &amp; Project Info'!$B$38,'2. RPS Generation'!C25182&lt;0)),TRUE,FALSE)</f>
        <v>0</v>
      </c>
      <c r="O25172">
        <f t="shared" si="404"/>
        <v>0</v>
      </c>
    </row>
    <row r="25173" spans="13:15" x14ac:dyDescent="0.25">
      <c r="M25173" s="288" t="b">
        <f>IF(AND(OR('1. Participant &amp; Project Info'!$B$18=index!$F$21,'1. Participant &amp; Project Info'!$B$18=index!$F$22),OR(ISBLANK('2. RPS Generation'!C25183),'2. RPS Generation'!C25183&gt;'1. Participant &amp; Project Info'!$B$38,'2. RPS Generation'!C25183&lt;0)),TRUE,FALSE)</f>
        <v>0</v>
      </c>
      <c r="O25173">
        <f t="shared" si="404"/>
        <v>0</v>
      </c>
    </row>
    <row r="25174" spans="13:15" x14ac:dyDescent="0.25">
      <c r="M25174" s="288" t="b">
        <f>IF(AND(OR('1. Participant &amp; Project Info'!$B$18=index!$F$21,'1. Participant &amp; Project Info'!$B$18=index!$F$22),OR(ISBLANK('2. RPS Generation'!C25184),'2. RPS Generation'!C25184&gt;'1. Participant &amp; Project Info'!$B$38,'2. RPS Generation'!C25184&lt;0)),TRUE,FALSE)</f>
        <v>0</v>
      </c>
      <c r="O25174">
        <f t="shared" si="404"/>
        <v>0</v>
      </c>
    </row>
    <row r="25175" spans="13:15" x14ac:dyDescent="0.25">
      <c r="M25175" s="288" t="b">
        <f>IF(AND(OR('1. Participant &amp; Project Info'!$B$18=index!$F$21,'1. Participant &amp; Project Info'!$B$18=index!$F$22),OR(ISBLANK('2. RPS Generation'!C25185),'2. RPS Generation'!C25185&gt;'1. Participant &amp; Project Info'!$B$38,'2. RPS Generation'!C25185&lt;0)),TRUE,FALSE)</f>
        <v>0</v>
      </c>
      <c r="O25175">
        <f t="shared" si="404"/>
        <v>0</v>
      </c>
    </row>
    <row r="25176" spans="13:15" x14ac:dyDescent="0.25">
      <c r="M25176" s="288" t="b">
        <f>IF(AND(OR('1. Participant &amp; Project Info'!$B$18=index!$F$21,'1. Participant &amp; Project Info'!$B$18=index!$F$22),OR(ISBLANK('2. RPS Generation'!C25186),'2. RPS Generation'!C25186&gt;'1. Participant &amp; Project Info'!$B$38,'2. RPS Generation'!C25186&lt;0)),TRUE,FALSE)</f>
        <v>0</v>
      </c>
      <c r="O25176">
        <f t="shared" si="404"/>
        <v>0</v>
      </c>
    </row>
    <row r="25177" spans="13:15" x14ac:dyDescent="0.25">
      <c r="M25177" s="288" t="b">
        <f>IF(AND(OR('1. Participant &amp; Project Info'!$B$18=index!$F$21,'1. Participant &amp; Project Info'!$B$18=index!$F$22),OR(ISBLANK('2. RPS Generation'!C25187),'2. RPS Generation'!C25187&gt;'1. Participant &amp; Project Info'!$B$38,'2. RPS Generation'!C25187&lt;0)),TRUE,FALSE)</f>
        <v>0</v>
      </c>
      <c r="O25177">
        <f t="shared" si="404"/>
        <v>0</v>
      </c>
    </row>
    <row r="25178" spans="13:15" x14ac:dyDescent="0.25">
      <c r="M25178" s="288" t="b">
        <f>IF(AND(OR('1. Participant &amp; Project Info'!$B$18=index!$F$21,'1. Participant &amp; Project Info'!$B$18=index!$F$22),OR(ISBLANK('2. RPS Generation'!C25188),'2. RPS Generation'!C25188&gt;'1. Participant &amp; Project Info'!$B$38,'2. RPS Generation'!C25188&lt;0)),TRUE,FALSE)</f>
        <v>0</v>
      </c>
      <c r="O25178">
        <f t="shared" si="404"/>
        <v>0</v>
      </c>
    </row>
    <row r="25179" spans="13:15" x14ac:dyDescent="0.25">
      <c r="M25179" s="288" t="b">
        <f>IF(AND(OR('1. Participant &amp; Project Info'!$B$18=index!$F$21,'1. Participant &amp; Project Info'!$B$18=index!$F$22),OR(ISBLANK('2. RPS Generation'!C25189),'2. RPS Generation'!C25189&gt;'1. Participant &amp; Project Info'!$B$38,'2. RPS Generation'!C25189&lt;0)),TRUE,FALSE)</f>
        <v>0</v>
      </c>
      <c r="O25179">
        <f t="shared" si="404"/>
        <v>0</v>
      </c>
    </row>
    <row r="25180" spans="13:15" x14ac:dyDescent="0.25">
      <c r="M25180" s="288" t="b">
        <f>IF(AND(OR('1. Participant &amp; Project Info'!$B$18=index!$F$21,'1. Participant &amp; Project Info'!$B$18=index!$F$22),OR(ISBLANK('2. RPS Generation'!C25190),'2. RPS Generation'!C25190&gt;'1. Participant &amp; Project Info'!$B$38,'2. RPS Generation'!C25190&lt;0)),TRUE,FALSE)</f>
        <v>0</v>
      </c>
      <c r="O25180">
        <f t="shared" si="404"/>
        <v>0</v>
      </c>
    </row>
    <row r="25181" spans="13:15" x14ac:dyDescent="0.25">
      <c r="M25181" s="288" t="b">
        <f>IF(AND(OR('1. Participant &amp; Project Info'!$B$18=index!$F$21,'1. Participant &amp; Project Info'!$B$18=index!$F$22),OR(ISBLANK('2. RPS Generation'!C25191),'2. RPS Generation'!C25191&gt;'1. Participant &amp; Project Info'!$B$38,'2. RPS Generation'!C25191&lt;0)),TRUE,FALSE)</f>
        <v>0</v>
      </c>
      <c r="O25181">
        <f t="shared" si="404"/>
        <v>0</v>
      </c>
    </row>
    <row r="25182" spans="13:15" x14ac:dyDescent="0.25">
      <c r="M25182" s="288" t="b">
        <f>IF(AND(OR('1. Participant &amp; Project Info'!$B$18=index!$F$21,'1. Participant &amp; Project Info'!$B$18=index!$F$22),OR(ISBLANK('2. RPS Generation'!C25192),'2. RPS Generation'!C25192&gt;'1. Participant &amp; Project Info'!$B$38,'2. RPS Generation'!C25192&lt;0)),TRUE,FALSE)</f>
        <v>0</v>
      </c>
      <c r="O25182">
        <f t="shared" si="404"/>
        <v>0</v>
      </c>
    </row>
    <row r="25183" spans="13:15" x14ac:dyDescent="0.25">
      <c r="M25183" s="288" t="b">
        <f>IF(AND(OR('1. Participant &amp; Project Info'!$B$18=index!$F$21,'1. Participant &amp; Project Info'!$B$18=index!$F$22),OR(ISBLANK('2. RPS Generation'!C25193),'2. RPS Generation'!C25193&gt;'1. Participant &amp; Project Info'!$B$38,'2. RPS Generation'!C25193&lt;0)),TRUE,FALSE)</f>
        <v>0</v>
      </c>
      <c r="O25183">
        <f t="shared" si="404"/>
        <v>0</v>
      </c>
    </row>
    <row r="25184" spans="13:15" x14ac:dyDescent="0.25">
      <c r="M25184" s="288" t="b">
        <f>IF(AND(OR('1. Participant &amp; Project Info'!$B$18=index!$F$21,'1. Participant &amp; Project Info'!$B$18=index!$F$22),OR(ISBLANK('2. RPS Generation'!C25194),'2. RPS Generation'!C25194&gt;'1. Participant &amp; Project Info'!$B$38,'2. RPS Generation'!C25194&lt;0)),TRUE,FALSE)</f>
        <v>0</v>
      </c>
      <c r="O25184">
        <f t="shared" si="404"/>
        <v>0</v>
      </c>
    </row>
    <row r="25185" spans="13:15" x14ac:dyDescent="0.25">
      <c r="M25185" s="288" t="b">
        <f>IF(AND(OR('1. Participant &amp; Project Info'!$B$18=index!$F$21,'1. Participant &amp; Project Info'!$B$18=index!$F$22),OR(ISBLANK('2. RPS Generation'!C25195),'2. RPS Generation'!C25195&gt;'1. Participant &amp; Project Info'!$B$38,'2. RPS Generation'!C25195&lt;0)),TRUE,FALSE)</f>
        <v>0</v>
      </c>
      <c r="O25185">
        <f t="shared" si="404"/>
        <v>0</v>
      </c>
    </row>
    <row r="25186" spans="13:15" x14ac:dyDescent="0.25">
      <c r="M25186" s="288" t="b">
        <f>IF(AND(OR('1. Participant &amp; Project Info'!$B$18=index!$F$21,'1. Participant &amp; Project Info'!$B$18=index!$F$22),OR(ISBLANK('2. RPS Generation'!C25196),'2. RPS Generation'!C25196&gt;'1. Participant &amp; Project Info'!$B$38,'2. RPS Generation'!C25196&lt;0)),TRUE,FALSE)</f>
        <v>0</v>
      </c>
      <c r="O25186">
        <f t="shared" si="404"/>
        <v>0</v>
      </c>
    </row>
    <row r="25187" spans="13:15" x14ac:dyDescent="0.25">
      <c r="M25187" s="288" t="b">
        <f>IF(AND(OR('1. Participant &amp; Project Info'!$B$18=index!$F$21,'1. Participant &amp; Project Info'!$B$18=index!$F$22),OR(ISBLANK('2. RPS Generation'!C25197),'2. RPS Generation'!C25197&gt;'1. Participant &amp; Project Info'!$B$38,'2. RPS Generation'!C25197&lt;0)),TRUE,FALSE)</f>
        <v>0</v>
      </c>
      <c r="O25187">
        <f t="shared" si="404"/>
        <v>0</v>
      </c>
    </row>
    <row r="25188" spans="13:15" x14ac:dyDescent="0.25">
      <c r="M25188" s="288" t="b">
        <f>IF(AND(OR('1. Participant &amp; Project Info'!$B$18=index!$F$21,'1. Participant &amp; Project Info'!$B$18=index!$F$22),OR(ISBLANK('2. RPS Generation'!C25198),'2. RPS Generation'!C25198&gt;'1. Participant &amp; Project Info'!$B$38,'2. RPS Generation'!C25198&lt;0)),TRUE,FALSE)</f>
        <v>0</v>
      </c>
      <c r="O25188">
        <f t="shared" si="404"/>
        <v>0</v>
      </c>
    </row>
    <row r="25189" spans="13:15" x14ac:dyDescent="0.25">
      <c r="M25189" s="288" t="b">
        <f>IF(AND(OR('1. Participant &amp; Project Info'!$B$18=index!$F$21,'1. Participant &amp; Project Info'!$B$18=index!$F$22),OR(ISBLANK('2. RPS Generation'!C25199),'2. RPS Generation'!C25199&gt;'1. Participant &amp; Project Info'!$B$38,'2. RPS Generation'!C25199&lt;0)),TRUE,FALSE)</f>
        <v>0</v>
      </c>
      <c r="O25189">
        <f t="shared" si="404"/>
        <v>0</v>
      </c>
    </row>
    <row r="25190" spans="13:15" x14ac:dyDescent="0.25">
      <c r="M25190" s="288" t="b">
        <f>IF(AND(OR('1. Participant &amp; Project Info'!$B$18=index!$F$21,'1. Participant &amp; Project Info'!$B$18=index!$F$22),OR(ISBLANK('2. RPS Generation'!C25200),'2. RPS Generation'!C25200&gt;'1. Participant &amp; Project Info'!$B$38,'2. RPS Generation'!C25200&lt;0)),TRUE,FALSE)</f>
        <v>0</v>
      </c>
      <c r="O25190">
        <f t="shared" si="404"/>
        <v>0</v>
      </c>
    </row>
    <row r="25191" spans="13:15" x14ac:dyDescent="0.25">
      <c r="M25191" s="288" t="b">
        <f>IF(AND(OR('1. Participant &amp; Project Info'!$B$18=index!$F$21,'1. Participant &amp; Project Info'!$B$18=index!$F$22),OR(ISBLANK('2. RPS Generation'!C25201),'2. RPS Generation'!C25201&gt;'1. Participant &amp; Project Info'!$B$38,'2. RPS Generation'!C25201&lt;0)),TRUE,FALSE)</f>
        <v>0</v>
      </c>
      <c r="O25191">
        <f t="shared" si="404"/>
        <v>0</v>
      </c>
    </row>
    <row r="25192" spans="13:15" x14ac:dyDescent="0.25">
      <c r="M25192" s="288" t="b">
        <f>IF(AND(OR('1. Participant &amp; Project Info'!$B$18=index!$F$21,'1. Participant &amp; Project Info'!$B$18=index!$F$22),OR(ISBLANK('2. RPS Generation'!C25202),'2. RPS Generation'!C25202&gt;'1. Participant &amp; Project Info'!$B$38,'2. RPS Generation'!C25202&lt;0)),TRUE,FALSE)</f>
        <v>0</v>
      </c>
      <c r="O25192">
        <f t="shared" si="404"/>
        <v>0</v>
      </c>
    </row>
    <row r="25193" spans="13:15" x14ac:dyDescent="0.25">
      <c r="M25193" s="288" t="b">
        <f>IF(AND(OR('1. Participant &amp; Project Info'!$B$18=index!$F$21,'1. Participant &amp; Project Info'!$B$18=index!$F$22),OR(ISBLANK('2. RPS Generation'!C25203),'2. RPS Generation'!C25203&gt;'1. Participant &amp; Project Info'!$B$38,'2. RPS Generation'!C25203&lt;0)),TRUE,FALSE)</f>
        <v>0</v>
      </c>
      <c r="O25193">
        <f t="shared" si="404"/>
        <v>0</v>
      </c>
    </row>
    <row r="25194" spans="13:15" x14ac:dyDescent="0.25">
      <c r="M25194" s="288" t="b">
        <f>IF(AND(OR('1. Participant &amp; Project Info'!$B$18=index!$F$21,'1. Participant &amp; Project Info'!$B$18=index!$F$22),OR(ISBLANK('2. RPS Generation'!C25204),'2. RPS Generation'!C25204&gt;'1. Participant &amp; Project Info'!$B$38,'2. RPS Generation'!C25204&lt;0)),TRUE,FALSE)</f>
        <v>0</v>
      </c>
      <c r="O25194">
        <f t="shared" si="404"/>
        <v>0</v>
      </c>
    </row>
    <row r="25195" spans="13:15" x14ac:dyDescent="0.25">
      <c r="M25195" s="288" t="b">
        <f>IF(AND(OR('1. Participant &amp; Project Info'!$B$18=index!$F$21,'1. Participant &amp; Project Info'!$B$18=index!$F$22),OR(ISBLANK('2. RPS Generation'!C25205),'2. RPS Generation'!C25205&gt;'1. Participant &amp; Project Info'!$B$38,'2. RPS Generation'!C25205&lt;0)),TRUE,FALSE)</f>
        <v>0</v>
      </c>
      <c r="O25195">
        <f t="shared" si="404"/>
        <v>0</v>
      </c>
    </row>
    <row r="25196" spans="13:15" x14ac:dyDescent="0.25">
      <c r="M25196" s="288" t="b">
        <f>IF(AND(OR('1. Participant &amp; Project Info'!$B$18=index!$F$21,'1. Participant &amp; Project Info'!$B$18=index!$F$22),OR(ISBLANK('2. RPS Generation'!C25206),'2. RPS Generation'!C25206&gt;'1. Participant &amp; Project Info'!$B$38,'2. RPS Generation'!C25206&lt;0)),TRUE,FALSE)</f>
        <v>0</v>
      </c>
      <c r="O25196">
        <f t="shared" si="404"/>
        <v>0</v>
      </c>
    </row>
    <row r="25197" spans="13:15" x14ac:dyDescent="0.25">
      <c r="M25197" s="288" t="b">
        <f>IF(AND(OR('1. Participant &amp; Project Info'!$B$18=index!$F$21,'1. Participant &amp; Project Info'!$B$18=index!$F$22),OR(ISBLANK('2. RPS Generation'!C25207),'2. RPS Generation'!C25207&gt;'1. Participant &amp; Project Info'!$B$38,'2. RPS Generation'!C25207&lt;0)),TRUE,FALSE)</f>
        <v>0</v>
      </c>
      <c r="O25197">
        <f t="shared" si="404"/>
        <v>0</v>
      </c>
    </row>
    <row r="25198" spans="13:15" x14ac:dyDescent="0.25">
      <c r="M25198" s="288" t="b">
        <f>IF(AND(OR('1. Participant &amp; Project Info'!$B$18=index!$F$21,'1. Participant &amp; Project Info'!$B$18=index!$F$22),OR(ISBLANK('2. RPS Generation'!C25208),'2. RPS Generation'!C25208&gt;'1. Participant &amp; Project Info'!$B$38,'2. RPS Generation'!C25208&lt;0)),TRUE,FALSE)</f>
        <v>0</v>
      </c>
      <c r="O25198">
        <f t="shared" ref="O25198:O25261" si="405">--OR(L25198,M25198,N25198)</f>
        <v>0</v>
      </c>
    </row>
    <row r="25199" spans="13:15" x14ac:dyDescent="0.25">
      <c r="M25199" s="288" t="b">
        <f>IF(AND(OR('1. Participant &amp; Project Info'!$B$18=index!$F$21,'1. Participant &amp; Project Info'!$B$18=index!$F$22),OR(ISBLANK('2. RPS Generation'!C25209),'2. RPS Generation'!C25209&gt;'1. Participant &amp; Project Info'!$B$38,'2. RPS Generation'!C25209&lt;0)),TRUE,FALSE)</f>
        <v>0</v>
      </c>
      <c r="O25199">
        <f t="shared" si="405"/>
        <v>0</v>
      </c>
    </row>
    <row r="25200" spans="13:15" x14ac:dyDescent="0.25">
      <c r="M25200" s="288" t="b">
        <f>IF(AND(OR('1. Participant &amp; Project Info'!$B$18=index!$F$21,'1. Participant &amp; Project Info'!$B$18=index!$F$22),OR(ISBLANK('2. RPS Generation'!C25210),'2. RPS Generation'!C25210&gt;'1. Participant &amp; Project Info'!$B$38,'2. RPS Generation'!C25210&lt;0)),TRUE,FALSE)</f>
        <v>0</v>
      </c>
      <c r="O25200">
        <f t="shared" si="405"/>
        <v>0</v>
      </c>
    </row>
    <row r="25201" spans="13:15" x14ac:dyDescent="0.25">
      <c r="M25201" s="288" t="b">
        <f>IF(AND(OR('1. Participant &amp; Project Info'!$B$18=index!$F$21,'1. Participant &amp; Project Info'!$B$18=index!$F$22),OR(ISBLANK('2. RPS Generation'!C25211),'2. RPS Generation'!C25211&gt;'1. Participant &amp; Project Info'!$B$38,'2. RPS Generation'!C25211&lt;0)),TRUE,FALSE)</f>
        <v>0</v>
      </c>
      <c r="O25201">
        <f t="shared" si="405"/>
        <v>0</v>
      </c>
    </row>
    <row r="25202" spans="13:15" x14ac:dyDescent="0.25">
      <c r="M25202" s="288" t="b">
        <f>IF(AND(OR('1. Participant &amp; Project Info'!$B$18=index!$F$21,'1. Participant &amp; Project Info'!$B$18=index!$F$22),OR(ISBLANK('2. RPS Generation'!C25212),'2. RPS Generation'!C25212&gt;'1. Participant &amp; Project Info'!$B$38,'2. RPS Generation'!C25212&lt;0)),TRUE,FALSE)</f>
        <v>0</v>
      </c>
      <c r="O25202">
        <f t="shared" si="405"/>
        <v>0</v>
      </c>
    </row>
    <row r="25203" spans="13:15" x14ac:dyDescent="0.25">
      <c r="M25203" s="288" t="b">
        <f>IF(AND(OR('1. Participant &amp; Project Info'!$B$18=index!$F$21,'1. Participant &amp; Project Info'!$B$18=index!$F$22),OR(ISBLANK('2. RPS Generation'!C25213),'2. RPS Generation'!C25213&gt;'1. Participant &amp; Project Info'!$B$38,'2. RPS Generation'!C25213&lt;0)),TRUE,FALSE)</f>
        <v>0</v>
      </c>
      <c r="O25203">
        <f t="shared" si="405"/>
        <v>0</v>
      </c>
    </row>
    <row r="25204" spans="13:15" x14ac:dyDescent="0.25">
      <c r="M25204" s="288" t="b">
        <f>IF(AND(OR('1. Participant &amp; Project Info'!$B$18=index!$F$21,'1. Participant &amp; Project Info'!$B$18=index!$F$22),OR(ISBLANK('2. RPS Generation'!C25214),'2. RPS Generation'!C25214&gt;'1. Participant &amp; Project Info'!$B$38,'2. RPS Generation'!C25214&lt;0)),TRUE,FALSE)</f>
        <v>0</v>
      </c>
      <c r="O25204">
        <f t="shared" si="405"/>
        <v>0</v>
      </c>
    </row>
    <row r="25205" spans="13:15" x14ac:dyDescent="0.25">
      <c r="M25205" s="288" t="b">
        <f>IF(AND(OR('1. Participant &amp; Project Info'!$B$18=index!$F$21,'1. Participant &amp; Project Info'!$B$18=index!$F$22),OR(ISBLANK('2. RPS Generation'!C25215),'2. RPS Generation'!C25215&gt;'1. Participant &amp; Project Info'!$B$38,'2. RPS Generation'!C25215&lt;0)),TRUE,FALSE)</f>
        <v>0</v>
      </c>
      <c r="O25205">
        <f t="shared" si="405"/>
        <v>0</v>
      </c>
    </row>
    <row r="25206" spans="13:15" x14ac:dyDescent="0.25">
      <c r="M25206" s="288" t="b">
        <f>IF(AND(OR('1. Participant &amp; Project Info'!$B$18=index!$F$21,'1. Participant &amp; Project Info'!$B$18=index!$F$22),OR(ISBLANK('2. RPS Generation'!C25216),'2. RPS Generation'!C25216&gt;'1. Participant &amp; Project Info'!$B$38,'2. RPS Generation'!C25216&lt;0)),TRUE,FALSE)</f>
        <v>0</v>
      </c>
      <c r="O25206">
        <f t="shared" si="405"/>
        <v>0</v>
      </c>
    </row>
    <row r="25207" spans="13:15" x14ac:dyDescent="0.25">
      <c r="M25207" s="288" t="b">
        <f>IF(AND(OR('1. Participant &amp; Project Info'!$B$18=index!$F$21,'1. Participant &amp; Project Info'!$B$18=index!$F$22),OR(ISBLANK('2. RPS Generation'!C25217),'2. RPS Generation'!C25217&gt;'1. Participant &amp; Project Info'!$B$38,'2. RPS Generation'!C25217&lt;0)),TRUE,FALSE)</f>
        <v>0</v>
      </c>
      <c r="O25207">
        <f t="shared" si="405"/>
        <v>0</v>
      </c>
    </row>
    <row r="25208" spans="13:15" x14ac:dyDescent="0.25">
      <c r="M25208" s="288" t="b">
        <f>IF(AND(OR('1. Participant &amp; Project Info'!$B$18=index!$F$21,'1. Participant &amp; Project Info'!$B$18=index!$F$22),OR(ISBLANK('2. RPS Generation'!C25218),'2. RPS Generation'!C25218&gt;'1. Participant &amp; Project Info'!$B$38,'2. RPS Generation'!C25218&lt;0)),TRUE,FALSE)</f>
        <v>0</v>
      </c>
      <c r="O25208">
        <f t="shared" si="405"/>
        <v>0</v>
      </c>
    </row>
    <row r="25209" spans="13:15" x14ac:dyDescent="0.25">
      <c r="M25209" s="288" t="b">
        <f>IF(AND(OR('1. Participant &amp; Project Info'!$B$18=index!$F$21,'1. Participant &amp; Project Info'!$B$18=index!$F$22),OR(ISBLANK('2. RPS Generation'!C25219),'2. RPS Generation'!C25219&gt;'1. Participant &amp; Project Info'!$B$38,'2. RPS Generation'!C25219&lt;0)),TRUE,FALSE)</f>
        <v>0</v>
      </c>
      <c r="O25209">
        <f t="shared" si="405"/>
        <v>0</v>
      </c>
    </row>
    <row r="25210" spans="13:15" x14ac:dyDescent="0.25">
      <c r="M25210" s="288" t="b">
        <f>IF(AND(OR('1. Participant &amp; Project Info'!$B$18=index!$F$21,'1. Participant &amp; Project Info'!$B$18=index!$F$22),OR(ISBLANK('2. RPS Generation'!C25220),'2. RPS Generation'!C25220&gt;'1. Participant &amp; Project Info'!$B$38,'2. RPS Generation'!C25220&lt;0)),TRUE,FALSE)</f>
        <v>0</v>
      </c>
      <c r="O25210">
        <f t="shared" si="405"/>
        <v>0</v>
      </c>
    </row>
    <row r="25211" spans="13:15" x14ac:dyDescent="0.25">
      <c r="M25211" s="288" t="b">
        <f>IF(AND(OR('1. Participant &amp; Project Info'!$B$18=index!$F$21,'1. Participant &amp; Project Info'!$B$18=index!$F$22),OR(ISBLANK('2. RPS Generation'!C25221),'2. RPS Generation'!C25221&gt;'1. Participant &amp; Project Info'!$B$38,'2. RPS Generation'!C25221&lt;0)),TRUE,FALSE)</f>
        <v>0</v>
      </c>
      <c r="O25211">
        <f t="shared" si="405"/>
        <v>0</v>
      </c>
    </row>
    <row r="25212" spans="13:15" x14ac:dyDescent="0.25">
      <c r="M25212" s="288" t="b">
        <f>IF(AND(OR('1. Participant &amp; Project Info'!$B$18=index!$F$21,'1. Participant &amp; Project Info'!$B$18=index!$F$22),OR(ISBLANK('2. RPS Generation'!C25222),'2. RPS Generation'!C25222&gt;'1. Participant &amp; Project Info'!$B$38,'2. RPS Generation'!C25222&lt;0)),TRUE,FALSE)</f>
        <v>0</v>
      </c>
      <c r="O25212">
        <f t="shared" si="405"/>
        <v>0</v>
      </c>
    </row>
    <row r="25213" spans="13:15" x14ac:dyDescent="0.25">
      <c r="M25213" s="288" t="b">
        <f>IF(AND(OR('1. Participant &amp; Project Info'!$B$18=index!$F$21,'1. Participant &amp; Project Info'!$B$18=index!$F$22),OR(ISBLANK('2. RPS Generation'!C25223),'2. RPS Generation'!C25223&gt;'1. Participant &amp; Project Info'!$B$38,'2. RPS Generation'!C25223&lt;0)),TRUE,FALSE)</f>
        <v>0</v>
      </c>
      <c r="O25213">
        <f t="shared" si="405"/>
        <v>0</v>
      </c>
    </row>
    <row r="25214" spans="13:15" x14ac:dyDescent="0.25">
      <c r="M25214" s="288" t="b">
        <f>IF(AND(OR('1. Participant &amp; Project Info'!$B$18=index!$F$21,'1. Participant &amp; Project Info'!$B$18=index!$F$22),OR(ISBLANK('2. RPS Generation'!C25224),'2. RPS Generation'!C25224&gt;'1. Participant &amp; Project Info'!$B$38,'2. RPS Generation'!C25224&lt;0)),TRUE,FALSE)</f>
        <v>0</v>
      </c>
      <c r="O25214">
        <f t="shared" si="405"/>
        <v>0</v>
      </c>
    </row>
    <row r="25215" spans="13:15" x14ac:dyDescent="0.25">
      <c r="M25215" s="288" t="b">
        <f>IF(AND(OR('1. Participant &amp; Project Info'!$B$18=index!$F$21,'1. Participant &amp; Project Info'!$B$18=index!$F$22),OR(ISBLANK('2. RPS Generation'!C25225),'2. RPS Generation'!C25225&gt;'1. Participant &amp; Project Info'!$B$38,'2. RPS Generation'!C25225&lt;0)),TRUE,FALSE)</f>
        <v>0</v>
      </c>
      <c r="O25215">
        <f t="shared" si="405"/>
        <v>0</v>
      </c>
    </row>
    <row r="25216" spans="13:15" x14ac:dyDescent="0.25">
      <c r="M25216" s="288" t="b">
        <f>IF(AND(OR('1. Participant &amp; Project Info'!$B$18=index!$F$21,'1. Participant &amp; Project Info'!$B$18=index!$F$22),OR(ISBLANK('2. RPS Generation'!C25226),'2. RPS Generation'!C25226&gt;'1. Participant &amp; Project Info'!$B$38,'2. RPS Generation'!C25226&lt;0)),TRUE,FALSE)</f>
        <v>0</v>
      </c>
      <c r="O25216">
        <f t="shared" si="405"/>
        <v>0</v>
      </c>
    </row>
    <row r="25217" spans="13:15" x14ac:dyDescent="0.25">
      <c r="M25217" s="288" t="b">
        <f>IF(AND(OR('1. Participant &amp; Project Info'!$B$18=index!$F$21,'1. Participant &amp; Project Info'!$B$18=index!$F$22),OR(ISBLANK('2. RPS Generation'!C25227),'2. RPS Generation'!C25227&gt;'1. Participant &amp; Project Info'!$B$38,'2. RPS Generation'!C25227&lt;0)),TRUE,FALSE)</f>
        <v>0</v>
      </c>
      <c r="O25217">
        <f t="shared" si="405"/>
        <v>0</v>
      </c>
    </row>
    <row r="25218" spans="13:15" x14ac:dyDescent="0.25">
      <c r="M25218" s="288" t="b">
        <f>IF(AND(OR('1. Participant &amp; Project Info'!$B$18=index!$F$21,'1. Participant &amp; Project Info'!$B$18=index!$F$22),OR(ISBLANK('2. RPS Generation'!C25228),'2. RPS Generation'!C25228&gt;'1. Participant &amp; Project Info'!$B$38,'2. RPS Generation'!C25228&lt;0)),TRUE,FALSE)</f>
        <v>0</v>
      </c>
      <c r="O25218">
        <f t="shared" si="405"/>
        <v>0</v>
      </c>
    </row>
    <row r="25219" spans="13:15" x14ac:dyDescent="0.25">
      <c r="M25219" s="288" t="b">
        <f>IF(AND(OR('1. Participant &amp; Project Info'!$B$18=index!$F$21,'1. Participant &amp; Project Info'!$B$18=index!$F$22),OR(ISBLANK('2. RPS Generation'!C25229),'2. RPS Generation'!C25229&gt;'1. Participant &amp; Project Info'!$B$38,'2. RPS Generation'!C25229&lt;0)),TRUE,FALSE)</f>
        <v>0</v>
      </c>
      <c r="O25219">
        <f t="shared" si="405"/>
        <v>0</v>
      </c>
    </row>
    <row r="25220" spans="13:15" x14ac:dyDescent="0.25">
      <c r="M25220" s="288" t="b">
        <f>IF(AND(OR('1. Participant &amp; Project Info'!$B$18=index!$F$21,'1. Participant &amp; Project Info'!$B$18=index!$F$22),OR(ISBLANK('2. RPS Generation'!C25230),'2. RPS Generation'!C25230&gt;'1. Participant &amp; Project Info'!$B$38,'2. RPS Generation'!C25230&lt;0)),TRUE,FALSE)</f>
        <v>0</v>
      </c>
      <c r="O25220">
        <f t="shared" si="405"/>
        <v>0</v>
      </c>
    </row>
    <row r="25221" spans="13:15" x14ac:dyDescent="0.25">
      <c r="M25221" s="288" t="b">
        <f>IF(AND(OR('1. Participant &amp; Project Info'!$B$18=index!$F$21,'1. Participant &amp; Project Info'!$B$18=index!$F$22),OR(ISBLANK('2. RPS Generation'!C25231),'2. RPS Generation'!C25231&gt;'1. Participant &amp; Project Info'!$B$38,'2. RPS Generation'!C25231&lt;0)),TRUE,FALSE)</f>
        <v>0</v>
      </c>
      <c r="O25221">
        <f t="shared" si="405"/>
        <v>0</v>
      </c>
    </row>
    <row r="25222" spans="13:15" x14ac:dyDescent="0.25">
      <c r="M25222" s="288" t="b">
        <f>IF(AND(OR('1. Participant &amp; Project Info'!$B$18=index!$F$21,'1. Participant &amp; Project Info'!$B$18=index!$F$22),OR(ISBLANK('2. RPS Generation'!C25232),'2. RPS Generation'!C25232&gt;'1. Participant &amp; Project Info'!$B$38,'2. RPS Generation'!C25232&lt;0)),TRUE,FALSE)</f>
        <v>0</v>
      </c>
      <c r="O25222">
        <f t="shared" si="405"/>
        <v>0</v>
      </c>
    </row>
    <row r="25223" spans="13:15" x14ac:dyDescent="0.25">
      <c r="M25223" s="288" t="b">
        <f>IF(AND(OR('1. Participant &amp; Project Info'!$B$18=index!$F$21,'1. Participant &amp; Project Info'!$B$18=index!$F$22),OR(ISBLANK('2. RPS Generation'!C25233),'2. RPS Generation'!C25233&gt;'1. Participant &amp; Project Info'!$B$38,'2. RPS Generation'!C25233&lt;0)),TRUE,FALSE)</f>
        <v>0</v>
      </c>
      <c r="O25223">
        <f t="shared" si="405"/>
        <v>0</v>
      </c>
    </row>
    <row r="25224" spans="13:15" x14ac:dyDescent="0.25">
      <c r="M25224" s="288" t="b">
        <f>IF(AND(OR('1. Participant &amp; Project Info'!$B$18=index!$F$21,'1. Participant &amp; Project Info'!$B$18=index!$F$22),OR(ISBLANK('2. RPS Generation'!C25234),'2. RPS Generation'!C25234&gt;'1. Participant &amp; Project Info'!$B$38,'2. RPS Generation'!C25234&lt;0)),TRUE,FALSE)</f>
        <v>0</v>
      </c>
      <c r="O25224">
        <f t="shared" si="405"/>
        <v>0</v>
      </c>
    </row>
    <row r="25225" spans="13:15" x14ac:dyDescent="0.25">
      <c r="M25225" s="288" t="b">
        <f>IF(AND(OR('1. Participant &amp; Project Info'!$B$18=index!$F$21,'1. Participant &amp; Project Info'!$B$18=index!$F$22),OR(ISBLANK('2. RPS Generation'!C25235),'2. RPS Generation'!C25235&gt;'1. Participant &amp; Project Info'!$B$38,'2. RPS Generation'!C25235&lt;0)),TRUE,FALSE)</f>
        <v>0</v>
      </c>
      <c r="O25225">
        <f t="shared" si="405"/>
        <v>0</v>
      </c>
    </row>
    <row r="25226" spans="13:15" x14ac:dyDescent="0.25">
      <c r="M25226" s="288" t="b">
        <f>IF(AND(OR('1. Participant &amp; Project Info'!$B$18=index!$F$21,'1. Participant &amp; Project Info'!$B$18=index!$F$22),OR(ISBLANK('2. RPS Generation'!C25236),'2. RPS Generation'!C25236&gt;'1. Participant &amp; Project Info'!$B$38,'2. RPS Generation'!C25236&lt;0)),TRUE,FALSE)</f>
        <v>0</v>
      </c>
      <c r="O25226">
        <f t="shared" si="405"/>
        <v>0</v>
      </c>
    </row>
    <row r="25227" spans="13:15" x14ac:dyDescent="0.25">
      <c r="M25227" s="288" t="b">
        <f>IF(AND(OR('1. Participant &amp; Project Info'!$B$18=index!$F$21,'1. Participant &amp; Project Info'!$B$18=index!$F$22),OR(ISBLANK('2. RPS Generation'!C25237),'2. RPS Generation'!C25237&gt;'1. Participant &amp; Project Info'!$B$38,'2. RPS Generation'!C25237&lt;0)),TRUE,FALSE)</f>
        <v>0</v>
      </c>
      <c r="O25227">
        <f t="shared" si="405"/>
        <v>0</v>
      </c>
    </row>
    <row r="25228" spans="13:15" x14ac:dyDescent="0.25">
      <c r="M25228" s="288" t="b">
        <f>IF(AND(OR('1. Participant &amp; Project Info'!$B$18=index!$F$21,'1. Participant &amp; Project Info'!$B$18=index!$F$22),OR(ISBLANK('2. RPS Generation'!C25238),'2. RPS Generation'!C25238&gt;'1. Participant &amp; Project Info'!$B$38,'2. RPS Generation'!C25238&lt;0)),TRUE,FALSE)</f>
        <v>0</v>
      </c>
      <c r="O25228">
        <f t="shared" si="405"/>
        <v>0</v>
      </c>
    </row>
    <row r="25229" spans="13:15" x14ac:dyDescent="0.25">
      <c r="M25229" s="288" t="b">
        <f>IF(AND(OR('1. Participant &amp; Project Info'!$B$18=index!$F$21,'1. Participant &amp; Project Info'!$B$18=index!$F$22),OR(ISBLANK('2. RPS Generation'!C25239),'2. RPS Generation'!C25239&gt;'1. Participant &amp; Project Info'!$B$38,'2. RPS Generation'!C25239&lt;0)),TRUE,FALSE)</f>
        <v>0</v>
      </c>
      <c r="O25229">
        <f t="shared" si="405"/>
        <v>0</v>
      </c>
    </row>
    <row r="25230" spans="13:15" x14ac:dyDescent="0.25">
      <c r="M25230" s="288" t="b">
        <f>IF(AND(OR('1. Participant &amp; Project Info'!$B$18=index!$F$21,'1. Participant &amp; Project Info'!$B$18=index!$F$22),OR(ISBLANK('2. RPS Generation'!C25240),'2. RPS Generation'!C25240&gt;'1. Participant &amp; Project Info'!$B$38,'2. RPS Generation'!C25240&lt;0)),TRUE,FALSE)</f>
        <v>0</v>
      </c>
      <c r="O25230">
        <f t="shared" si="405"/>
        <v>0</v>
      </c>
    </row>
    <row r="25231" spans="13:15" x14ac:dyDescent="0.25">
      <c r="M25231" s="288" t="b">
        <f>IF(AND(OR('1. Participant &amp; Project Info'!$B$18=index!$F$21,'1. Participant &amp; Project Info'!$B$18=index!$F$22),OR(ISBLANK('2. RPS Generation'!C25241),'2. RPS Generation'!C25241&gt;'1. Participant &amp; Project Info'!$B$38,'2. RPS Generation'!C25241&lt;0)),TRUE,FALSE)</f>
        <v>0</v>
      </c>
      <c r="O25231">
        <f t="shared" si="405"/>
        <v>0</v>
      </c>
    </row>
    <row r="25232" spans="13:15" x14ac:dyDescent="0.25">
      <c r="M25232" s="288" t="b">
        <f>IF(AND(OR('1. Participant &amp; Project Info'!$B$18=index!$F$21,'1. Participant &amp; Project Info'!$B$18=index!$F$22),OR(ISBLANK('2. RPS Generation'!C25242),'2. RPS Generation'!C25242&gt;'1. Participant &amp; Project Info'!$B$38,'2. RPS Generation'!C25242&lt;0)),TRUE,FALSE)</f>
        <v>0</v>
      </c>
      <c r="O25232">
        <f t="shared" si="405"/>
        <v>0</v>
      </c>
    </row>
    <row r="25233" spans="13:15" x14ac:dyDescent="0.25">
      <c r="M25233" s="288" t="b">
        <f>IF(AND(OR('1. Participant &amp; Project Info'!$B$18=index!$F$21,'1. Participant &amp; Project Info'!$B$18=index!$F$22),OR(ISBLANK('2. RPS Generation'!C25243),'2. RPS Generation'!C25243&gt;'1. Participant &amp; Project Info'!$B$38,'2. RPS Generation'!C25243&lt;0)),TRUE,FALSE)</f>
        <v>0</v>
      </c>
      <c r="O25233">
        <f t="shared" si="405"/>
        <v>0</v>
      </c>
    </row>
    <row r="25234" spans="13:15" x14ac:dyDescent="0.25">
      <c r="M25234" s="288" t="b">
        <f>IF(AND(OR('1. Participant &amp; Project Info'!$B$18=index!$F$21,'1. Participant &amp; Project Info'!$B$18=index!$F$22),OR(ISBLANK('2. RPS Generation'!C25244),'2. RPS Generation'!C25244&gt;'1. Participant &amp; Project Info'!$B$38,'2. RPS Generation'!C25244&lt;0)),TRUE,FALSE)</f>
        <v>0</v>
      </c>
      <c r="O25234">
        <f t="shared" si="405"/>
        <v>0</v>
      </c>
    </row>
    <row r="25235" spans="13:15" x14ac:dyDescent="0.25">
      <c r="M25235" s="288" t="b">
        <f>IF(AND(OR('1. Participant &amp; Project Info'!$B$18=index!$F$21,'1. Participant &amp; Project Info'!$B$18=index!$F$22),OR(ISBLANK('2. RPS Generation'!C25245),'2. RPS Generation'!C25245&gt;'1. Participant &amp; Project Info'!$B$38,'2. RPS Generation'!C25245&lt;0)),TRUE,FALSE)</f>
        <v>0</v>
      </c>
      <c r="O25235">
        <f t="shared" si="405"/>
        <v>0</v>
      </c>
    </row>
    <row r="25236" spans="13:15" x14ac:dyDescent="0.25">
      <c r="M25236" s="288" t="b">
        <f>IF(AND(OR('1. Participant &amp; Project Info'!$B$18=index!$F$21,'1. Participant &amp; Project Info'!$B$18=index!$F$22),OR(ISBLANK('2. RPS Generation'!C25246),'2. RPS Generation'!C25246&gt;'1. Participant &amp; Project Info'!$B$38,'2. RPS Generation'!C25246&lt;0)),TRUE,FALSE)</f>
        <v>0</v>
      </c>
      <c r="O25236">
        <f t="shared" si="405"/>
        <v>0</v>
      </c>
    </row>
    <row r="25237" spans="13:15" x14ac:dyDescent="0.25">
      <c r="M25237" s="288" t="b">
        <f>IF(AND(OR('1. Participant &amp; Project Info'!$B$18=index!$F$21,'1. Participant &amp; Project Info'!$B$18=index!$F$22),OR(ISBLANK('2. RPS Generation'!C25247),'2. RPS Generation'!C25247&gt;'1. Participant &amp; Project Info'!$B$38,'2. RPS Generation'!C25247&lt;0)),TRUE,FALSE)</f>
        <v>0</v>
      </c>
      <c r="O25237">
        <f t="shared" si="405"/>
        <v>0</v>
      </c>
    </row>
    <row r="25238" spans="13:15" x14ac:dyDescent="0.25">
      <c r="M25238" s="288" t="b">
        <f>IF(AND(OR('1. Participant &amp; Project Info'!$B$18=index!$F$21,'1. Participant &amp; Project Info'!$B$18=index!$F$22),OR(ISBLANK('2. RPS Generation'!C25248),'2. RPS Generation'!C25248&gt;'1. Participant &amp; Project Info'!$B$38,'2. RPS Generation'!C25248&lt;0)),TRUE,FALSE)</f>
        <v>0</v>
      </c>
      <c r="O25238">
        <f t="shared" si="405"/>
        <v>0</v>
      </c>
    </row>
    <row r="25239" spans="13:15" x14ac:dyDescent="0.25">
      <c r="M25239" s="288" t="b">
        <f>IF(AND(OR('1. Participant &amp; Project Info'!$B$18=index!$F$21,'1. Participant &amp; Project Info'!$B$18=index!$F$22),OR(ISBLANK('2. RPS Generation'!C25249),'2. RPS Generation'!C25249&gt;'1. Participant &amp; Project Info'!$B$38,'2. RPS Generation'!C25249&lt;0)),TRUE,FALSE)</f>
        <v>0</v>
      </c>
      <c r="O25239">
        <f t="shared" si="405"/>
        <v>0</v>
      </c>
    </row>
    <row r="25240" spans="13:15" x14ac:dyDescent="0.25">
      <c r="M25240" s="288" t="b">
        <f>IF(AND(OR('1. Participant &amp; Project Info'!$B$18=index!$F$21,'1. Participant &amp; Project Info'!$B$18=index!$F$22),OR(ISBLANK('2. RPS Generation'!C25250),'2. RPS Generation'!C25250&gt;'1. Participant &amp; Project Info'!$B$38,'2. RPS Generation'!C25250&lt;0)),TRUE,FALSE)</f>
        <v>0</v>
      </c>
      <c r="O25240">
        <f t="shared" si="405"/>
        <v>0</v>
      </c>
    </row>
    <row r="25241" spans="13:15" x14ac:dyDescent="0.25">
      <c r="M25241" s="288" t="b">
        <f>IF(AND(OR('1. Participant &amp; Project Info'!$B$18=index!$F$21,'1. Participant &amp; Project Info'!$B$18=index!$F$22),OR(ISBLANK('2. RPS Generation'!C25251),'2. RPS Generation'!C25251&gt;'1. Participant &amp; Project Info'!$B$38,'2. RPS Generation'!C25251&lt;0)),TRUE,FALSE)</f>
        <v>0</v>
      </c>
      <c r="O25241">
        <f t="shared" si="405"/>
        <v>0</v>
      </c>
    </row>
    <row r="25242" spans="13:15" x14ac:dyDescent="0.25">
      <c r="M25242" s="288" t="b">
        <f>IF(AND(OR('1. Participant &amp; Project Info'!$B$18=index!$F$21,'1. Participant &amp; Project Info'!$B$18=index!$F$22),OR(ISBLANK('2. RPS Generation'!C25252),'2. RPS Generation'!C25252&gt;'1. Participant &amp; Project Info'!$B$38,'2. RPS Generation'!C25252&lt;0)),TRUE,FALSE)</f>
        <v>0</v>
      </c>
      <c r="O25242">
        <f t="shared" si="405"/>
        <v>0</v>
      </c>
    </row>
    <row r="25243" spans="13:15" x14ac:dyDescent="0.25">
      <c r="M25243" s="288" t="b">
        <f>IF(AND(OR('1. Participant &amp; Project Info'!$B$18=index!$F$21,'1. Participant &amp; Project Info'!$B$18=index!$F$22),OR(ISBLANK('2. RPS Generation'!C25253),'2. RPS Generation'!C25253&gt;'1. Participant &amp; Project Info'!$B$38,'2. RPS Generation'!C25253&lt;0)),TRUE,FALSE)</f>
        <v>0</v>
      </c>
      <c r="O25243">
        <f t="shared" si="405"/>
        <v>0</v>
      </c>
    </row>
    <row r="25244" spans="13:15" x14ac:dyDescent="0.25">
      <c r="M25244" s="288" t="b">
        <f>IF(AND(OR('1. Participant &amp; Project Info'!$B$18=index!$F$21,'1. Participant &amp; Project Info'!$B$18=index!$F$22),OR(ISBLANK('2. RPS Generation'!C25254),'2. RPS Generation'!C25254&gt;'1. Participant &amp; Project Info'!$B$38,'2. RPS Generation'!C25254&lt;0)),TRUE,FALSE)</f>
        <v>0</v>
      </c>
      <c r="O25244">
        <f t="shared" si="405"/>
        <v>0</v>
      </c>
    </row>
    <row r="25245" spans="13:15" x14ac:dyDescent="0.25">
      <c r="M25245" s="288" t="b">
        <f>IF(AND(OR('1. Participant &amp; Project Info'!$B$18=index!$F$21,'1. Participant &amp; Project Info'!$B$18=index!$F$22),OR(ISBLANK('2. RPS Generation'!C25255),'2. RPS Generation'!C25255&gt;'1. Participant &amp; Project Info'!$B$38,'2. RPS Generation'!C25255&lt;0)),TRUE,FALSE)</f>
        <v>0</v>
      </c>
      <c r="O25245">
        <f t="shared" si="405"/>
        <v>0</v>
      </c>
    </row>
    <row r="25246" spans="13:15" x14ac:dyDescent="0.25">
      <c r="M25246" s="288" t="b">
        <f>IF(AND(OR('1. Participant &amp; Project Info'!$B$18=index!$F$21,'1. Participant &amp; Project Info'!$B$18=index!$F$22),OR(ISBLANK('2. RPS Generation'!C25256),'2. RPS Generation'!C25256&gt;'1. Participant &amp; Project Info'!$B$38,'2. RPS Generation'!C25256&lt;0)),TRUE,FALSE)</f>
        <v>0</v>
      </c>
      <c r="O25246">
        <f t="shared" si="405"/>
        <v>0</v>
      </c>
    </row>
    <row r="25247" spans="13:15" x14ac:dyDescent="0.25">
      <c r="M25247" s="288" t="b">
        <f>IF(AND(OR('1. Participant &amp; Project Info'!$B$18=index!$F$21,'1. Participant &amp; Project Info'!$B$18=index!$F$22),OR(ISBLANK('2. RPS Generation'!C25257),'2. RPS Generation'!C25257&gt;'1. Participant &amp; Project Info'!$B$38,'2. RPS Generation'!C25257&lt;0)),TRUE,FALSE)</f>
        <v>0</v>
      </c>
      <c r="O25247">
        <f t="shared" si="405"/>
        <v>0</v>
      </c>
    </row>
    <row r="25248" spans="13:15" x14ac:dyDescent="0.25">
      <c r="M25248" s="288" t="b">
        <f>IF(AND(OR('1. Participant &amp; Project Info'!$B$18=index!$F$21,'1. Participant &amp; Project Info'!$B$18=index!$F$22),OR(ISBLANK('2. RPS Generation'!C25258),'2. RPS Generation'!C25258&gt;'1. Participant &amp; Project Info'!$B$38,'2. RPS Generation'!C25258&lt;0)),TRUE,FALSE)</f>
        <v>0</v>
      </c>
      <c r="O25248">
        <f t="shared" si="405"/>
        <v>0</v>
      </c>
    </row>
    <row r="25249" spans="13:15" x14ac:dyDescent="0.25">
      <c r="M25249" s="288" t="b">
        <f>IF(AND(OR('1. Participant &amp; Project Info'!$B$18=index!$F$21,'1. Participant &amp; Project Info'!$B$18=index!$F$22),OR(ISBLANK('2. RPS Generation'!C25259),'2. RPS Generation'!C25259&gt;'1. Participant &amp; Project Info'!$B$38,'2. RPS Generation'!C25259&lt;0)),TRUE,FALSE)</f>
        <v>0</v>
      </c>
      <c r="O25249">
        <f t="shared" si="405"/>
        <v>0</v>
      </c>
    </row>
    <row r="25250" spans="13:15" x14ac:dyDescent="0.25">
      <c r="M25250" s="288" t="b">
        <f>IF(AND(OR('1. Participant &amp; Project Info'!$B$18=index!$F$21,'1. Participant &amp; Project Info'!$B$18=index!$F$22),OR(ISBLANK('2. RPS Generation'!C25260),'2. RPS Generation'!C25260&gt;'1. Participant &amp; Project Info'!$B$38,'2. RPS Generation'!C25260&lt;0)),TRUE,FALSE)</f>
        <v>0</v>
      </c>
      <c r="O25250">
        <f t="shared" si="405"/>
        <v>0</v>
      </c>
    </row>
    <row r="25251" spans="13:15" x14ac:dyDescent="0.25">
      <c r="M25251" s="288" t="b">
        <f>IF(AND(OR('1. Participant &amp; Project Info'!$B$18=index!$F$21,'1. Participant &amp; Project Info'!$B$18=index!$F$22),OR(ISBLANK('2. RPS Generation'!C25261),'2. RPS Generation'!C25261&gt;'1. Participant &amp; Project Info'!$B$38,'2. RPS Generation'!C25261&lt;0)),TRUE,FALSE)</f>
        <v>0</v>
      </c>
      <c r="O25251">
        <f t="shared" si="405"/>
        <v>0</v>
      </c>
    </row>
    <row r="25252" spans="13:15" x14ac:dyDescent="0.25">
      <c r="M25252" s="288" t="b">
        <f>IF(AND(OR('1. Participant &amp; Project Info'!$B$18=index!$F$21,'1. Participant &amp; Project Info'!$B$18=index!$F$22),OR(ISBLANK('2. RPS Generation'!C25262),'2. RPS Generation'!C25262&gt;'1. Participant &amp; Project Info'!$B$38,'2. RPS Generation'!C25262&lt;0)),TRUE,FALSE)</f>
        <v>0</v>
      </c>
      <c r="O25252">
        <f t="shared" si="405"/>
        <v>0</v>
      </c>
    </row>
    <row r="25253" spans="13:15" x14ac:dyDescent="0.25">
      <c r="M25253" s="288" t="b">
        <f>IF(AND(OR('1. Participant &amp; Project Info'!$B$18=index!$F$21,'1. Participant &amp; Project Info'!$B$18=index!$F$22),OR(ISBLANK('2. RPS Generation'!C25263),'2. RPS Generation'!C25263&gt;'1. Participant &amp; Project Info'!$B$38,'2. RPS Generation'!C25263&lt;0)),TRUE,FALSE)</f>
        <v>0</v>
      </c>
      <c r="O25253">
        <f t="shared" si="405"/>
        <v>0</v>
      </c>
    </row>
    <row r="25254" spans="13:15" x14ac:dyDescent="0.25">
      <c r="M25254" s="288" t="b">
        <f>IF(AND(OR('1. Participant &amp; Project Info'!$B$18=index!$F$21,'1. Participant &amp; Project Info'!$B$18=index!$F$22),OR(ISBLANK('2. RPS Generation'!C25264),'2. RPS Generation'!C25264&gt;'1. Participant &amp; Project Info'!$B$38,'2. RPS Generation'!C25264&lt;0)),TRUE,FALSE)</f>
        <v>0</v>
      </c>
      <c r="O25254">
        <f t="shared" si="405"/>
        <v>0</v>
      </c>
    </row>
    <row r="25255" spans="13:15" x14ac:dyDescent="0.25">
      <c r="M25255" s="288" t="b">
        <f>IF(AND(OR('1. Participant &amp; Project Info'!$B$18=index!$F$21,'1. Participant &amp; Project Info'!$B$18=index!$F$22),OR(ISBLANK('2. RPS Generation'!C25265),'2. RPS Generation'!C25265&gt;'1. Participant &amp; Project Info'!$B$38,'2. RPS Generation'!C25265&lt;0)),TRUE,FALSE)</f>
        <v>0</v>
      </c>
      <c r="O25255">
        <f t="shared" si="405"/>
        <v>0</v>
      </c>
    </row>
    <row r="25256" spans="13:15" x14ac:dyDescent="0.25">
      <c r="M25256" s="288" t="b">
        <f>IF(AND(OR('1. Participant &amp; Project Info'!$B$18=index!$F$21,'1. Participant &amp; Project Info'!$B$18=index!$F$22),OR(ISBLANK('2. RPS Generation'!C25266),'2. RPS Generation'!C25266&gt;'1. Participant &amp; Project Info'!$B$38,'2. RPS Generation'!C25266&lt;0)),TRUE,FALSE)</f>
        <v>0</v>
      </c>
      <c r="O25256">
        <f t="shared" si="405"/>
        <v>0</v>
      </c>
    </row>
    <row r="25257" spans="13:15" x14ac:dyDescent="0.25">
      <c r="M25257" s="288" t="b">
        <f>IF(AND(OR('1. Participant &amp; Project Info'!$B$18=index!$F$21,'1. Participant &amp; Project Info'!$B$18=index!$F$22),OR(ISBLANK('2. RPS Generation'!C25267),'2. RPS Generation'!C25267&gt;'1. Participant &amp; Project Info'!$B$38,'2. RPS Generation'!C25267&lt;0)),TRUE,FALSE)</f>
        <v>0</v>
      </c>
      <c r="O25257">
        <f t="shared" si="405"/>
        <v>0</v>
      </c>
    </row>
    <row r="25258" spans="13:15" x14ac:dyDescent="0.25">
      <c r="M25258" s="288" t="b">
        <f>IF(AND(OR('1. Participant &amp; Project Info'!$B$18=index!$F$21,'1. Participant &amp; Project Info'!$B$18=index!$F$22),OR(ISBLANK('2. RPS Generation'!C25268),'2. RPS Generation'!C25268&gt;'1. Participant &amp; Project Info'!$B$38,'2. RPS Generation'!C25268&lt;0)),TRUE,FALSE)</f>
        <v>0</v>
      </c>
      <c r="O25258">
        <f t="shared" si="405"/>
        <v>0</v>
      </c>
    </row>
    <row r="25259" spans="13:15" x14ac:dyDescent="0.25">
      <c r="M25259" s="288" t="b">
        <f>IF(AND(OR('1. Participant &amp; Project Info'!$B$18=index!$F$21,'1. Participant &amp; Project Info'!$B$18=index!$F$22),OR(ISBLANK('2. RPS Generation'!C25269),'2. RPS Generation'!C25269&gt;'1. Participant &amp; Project Info'!$B$38,'2. RPS Generation'!C25269&lt;0)),TRUE,FALSE)</f>
        <v>0</v>
      </c>
      <c r="O25259">
        <f t="shared" si="405"/>
        <v>0</v>
      </c>
    </row>
    <row r="25260" spans="13:15" x14ac:dyDescent="0.25">
      <c r="M25260" s="288" t="b">
        <f>IF(AND(OR('1. Participant &amp; Project Info'!$B$18=index!$F$21,'1. Participant &amp; Project Info'!$B$18=index!$F$22),OR(ISBLANK('2. RPS Generation'!C25270),'2. RPS Generation'!C25270&gt;'1. Participant &amp; Project Info'!$B$38,'2. RPS Generation'!C25270&lt;0)),TRUE,FALSE)</f>
        <v>0</v>
      </c>
      <c r="O25260">
        <f t="shared" si="405"/>
        <v>0</v>
      </c>
    </row>
    <row r="25261" spans="13:15" x14ac:dyDescent="0.25">
      <c r="M25261" s="288" t="b">
        <f>IF(AND(OR('1. Participant &amp; Project Info'!$B$18=index!$F$21,'1. Participant &amp; Project Info'!$B$18=index!$F$22),OR(ISBLANK('2. RPS Generation'!C25271),'2. RPS Generation'!C25271&gt;'1. Participant &amp; Project Info'!$B$38,'2. RPS Generation'!C25271&lt;0)),TRUE,FALSE)</f>
        <v>0</v>
      </c>
      <c r="O25261">
        <f t="shared" si="405"/>
        <v>0</v>
      </c>
    </row>
    <row r="25262" spans="13:15" x14ac:dyDescent="0.25">
      <c r="M25262" s="288" t="b">
        <f>IF(AND(OR('1. Participant &amp; Project Info'!$B$18=index!$F$21,'1. Participant &amp; Project Info'!$B$18=index!$F$22),OR(ISBLANK('2. RPS Generation'!C25272),'2. RPS Generation'!C25272&gt;'1. Participant &amp; Project Info'!$B$38,'2. RPS Generation'!C25272&lt;0)),TRUE,FALSE)</f>
        <v>0</v>
      </c>
      <c r="O25262">
        <f t="shared" ref="O25262:O25325" si="406">--OR(L25262,M25262,N25262)</f>
        <v>0</v>
      </c>
    </row>
    <row r="25263" spans="13:15" x14ac:dyDescent="0.25">
      <c r="M25263" s="288" t="b">
        <f>IF(AND(OR('1. Participant &amp; Project Info'!$B$18=index!$F$21,'1. Participant &amp; Project Info'!$B$18=index!$F$22),OR(ISBLANK('2. RPS Generation'!C25273),'2. RPS Generation'!C25273&gt;'1. Participant &amp; Project Info'!$B$38,'2. RPS Generation'!C25273&lt;0)),TRUE,FALSE)</f>
        <v>0</v>
      </c>
      <c r="O25263">
        <f t="shared" si="406"/>
        <v>0</v>
      </c>
    </row>
    <row r="25264" spans="13:15" x14ac:dyDescent="0.25">
      <c r="M25264" s="288" t="b">
        <f>IF(AND(OR('1. Participant &amp; Project Info'!$B$18=index!$F$21,'1. Participant &amp; Project Info'!$B$18=index!$F$22),OR(ISBLANK('2. RPS Generation'!C25274),'2. RPS Generation'!C25274&gt;'1. Participant &amp; Project Info'!$B$38,'2. RPS Generation'!C25274&lt;0)),TRUE,FALSE)</f>
        <v>0</v>
      </c>
      <c r="O25264">
        <f t="shared" si="406"/>
        <v>0</v>
      </c>
    </row>
    <row r="25265" spans="13:15" x14ac:dyDescent="0.25">
      <c r="M25265" s="288" t="b">
        <f>IF(AND(OR('1. Participant &amp; Project Info'!$B$18=index!$F$21,'1. Participant &amp; Project Info'!$B$18=index!$F$22),OR(ISBLANK('2. RPS Generation'!C25275),'2. RPS Generation'!C25275&gt;'1. Participant &amp; Project Info'!$B$38,'2. RPS Generation'!C25275&lt;0)),TRUE,FALSE)</f>
        <v>0</v>
      </c>
      <c r="O25265">
        <f t="shared" si="406"/>
        <v>0</v>
      </c>
    </row>
    <row r="25266" spans="13:15" x14ac:dyDescent="0.25">
      <c r="M25266" s="288" t="b">
        <f>IF(AND(OR('1. Participant &amp; Project Info'!$B$18=index!$F$21,'1. Participant &amp; Project Info'!$B$18=index!$F$22),OR(ISBLANK('2. RPS Generation'!C25276),'2. RPS Generation'!C25276&gt;'1. Participant &amp; Project Info'!$B$38,'2. RPS Generation'!C25276&lt;0)),TRUE,FALSE)</f>
        <v>0</v>
      </c>
      <c r="O25266">
        <f t="shared" si="406"/>
        <v>0</v>
      </c>
    </row>
    <row r="25267" spans="13:15" x14ac:dyDescent="0.25">
      <c r="M25267" s="288" t="b">
        <f>IF(AND(OR('1. Participant &amp; Project Info'!$B$18=index!$F$21,'1. Participant &amp; Project Info'!$B$18=index!$F$22),OR(ISBLANK('2. RPS Generation'!C25277),'2. RPS Generation'!C25277&gt;'1. Participant &amp; Project Info'!$B$38,'2. RPS Generation'!C25277&lt;0)),TRUE,FALSE)</f>
        <v>0</v>
      </c>
      <c r="O25267">
        <f t="shared" si="406"/>
        <v>0</v>
      </c>
    </row>
    <row r="25268" spans="13:15" x14ac:dyDescent="0.25">
      <c r="M25268" s="288" t="b">
        <f>IF(AND(OR('1. Participant &amp; Project Info'!$B$18=index!$F$21,'1. Participant &amp; Project Info'!$B$18=index!$F$22),OR(ISBLANK('2. RPS Generation'!C25278),'2. RPS Generation'!C25278&gt;'1. Participant &amp; Project Info'!$B$38,'2. RPS Generation'!C25278&lt;0)),TRUE,FALSE)</f>
        <v>0</v>
      </c>
      <c r="O25268">
        <f t="shared" si="406"/>
        <v>0</v>
      </c>
    </row>
    <row r="25269" spans="13:15" x14ac:dyDescent="0.25">
      <c r="M25269" s="288" t="b">
        <f>IF(AND(OR('1. Participant &amp; Project Info'!$B$18=index!$F$21,'1. Participant &amp; Project Info'!$B$18=index!$F$22),OR(ISBLANK('2. RPS Generation'!C25279),'2. RPS Generation'!C25279&gt;'1. Participant &amp; Project Info'!$B$38,'2. RPS Generation'!C25279&lt;0)),TRUE,FALSE)</f>
        <v>0</v>
      </c>
      <c r="O25269">
        <f t="shared" si="406"/>
        <v>0</v>
      </c>
    </row>
    <row r="25270" spans="13:15" x14ac:dyDescent="0.25">
      <c r="M25270" s="288" t="b">
        <f>IF(AND(OR('1. Participant &amp; Project Info'!$B$18=index!$F$21,'1. Participant &amp; Project Info'!$B$18=index!$F$22),OR(ISBLANK('2. RPS Generation'!C25280),'2. RPS Generation'!C25280&gt;'1. Participant &amp; Project Info'!$B$38,'2. RPS Generation'!C25280&lt;0)),TRUE,FALSE)</f>
        <v>0</v>
      </c>
      <c r="O25270">
        <f t="shared" si="406"/>
        <v>0</v>
      </c>
    </row>
    <row r="25271" spans="13:15" x14ac:dyDescent="0.25">
      <c r="M25271" s="288" t="b">
        <f>IF(AND(OR('1. Participant &amp; Project Info'!$B$18=index!$F$21,'1. Participant &amp; Project Info'!$B$18=index!$F$22),OR(ISBLANK('2. RPS Generation'!C25281),'2. RPS Generation'!C25281&gt;'1. Participant &amp; Project Info'!$B$38,'2. RPS Generation'!C25281&lt;0)),TRUE,FALSE)</f>
        <v>0</v>
      </c>
      <c r="O25271">
        <f t="shared" si="406"/>
        <v>0</v>
      </c>
    </row>
    <row r="25272" spans="13:15" x14ac:dyDescent="0.25">
      <c r="M25272" s="288" t="b">
        <f>IF(AND(OR('1. Participant &amp; Project Info'!$B$18=index!$F$21,'1. Participant &amp; Project Info'!$B$18=index!$F$22),OR(ISBLANK('2. RPS Generation'!C25282),'2. RPS Generation'!C25282&gt;'1. Participant &amp; Project Info'!$B$38,'2. RPS Generation'!C25282&lt;0)),TRUE,FALSE)</f>
        <v>0</v>
      </c>
      <c r="O25272">
        <f t="shared" si="406"/>
        <v>0</v>
      </c>
    </row>
    <row r="25273" spans="13:15" x14ac:dyDescent="0.25">
      <c r="M25273" s="288" t="b">
        <f>IF(AND(OR('1. Participant &amp; Project Info'!$B$18=index!$F$21,'1. Participant &amp; Project Info'!$B$18=index!$F$22),OR(ISBLANK('2. RPS Generation'!C25283),'2. RPS Generation'!C25283&gt;'1. Participant &amp; Project Info'!$B$38,'2. RPS Generation'!C25283&lt;0)),TRUE,FALSE)</f>
        <v>0</v>
      </c>
      <c r="O25273">
        <f t="shared" si="406"/>
        <v>0</v>
      </c>
    </row>
    <row r="25274" spans="13:15" x14ac:dyDescent="0.25">
      <c r="M25274" s="288" t="b">
        <f>IF(AND(OR('1. Participant &amp; Project Info'!$B$18=index!$F$21,'1. Participant &amp; Project Info'!$B$18=index!$F$22),OR(ISBLANK('2. RPS Generation'!C25284),'2. RPS Generation'!C25284&gt;'1. Participant &amp; Project Info'!$B$38,'2. RPS Generation'!C25284&lt;0)),TRUE,FALSE)</f>
        <v>0</v>
      </c>
      <c r="O25274">
        <f t="shared" si="406"/>
        <v>0</v>
      </c>
    </row>
    <row r="25275" spans="13:15" x14ac:dyDescent="0.25">
      <c r="M25275" s="288" t="b">
        <f>IF(AND(OR('1. Participant &amp; Project Info'!$B$18=index!$F$21,'1. Participant &amp; Project Info'!$B$18=index!$F$22),OR(ISBLANK('2. RPS Generation'!C25285),'2. RPS Generation'!C25285&gt;'1. Participant &amp; Project Info'!$B$38,'2. RPS Generation'!C25285&lt;0)),TRUE,FALSE)</f>
        <v>0</v>
      </c>
      <c r="O25275">
        <f t="shared" si="406"/>
        <v>0</v>
      </c>
    </row>
    <row r="25276" spans="13:15" x14ac:dyDescent="0.25">
      <c r="M25276" s="288" t="b">
        <f>IF(AND(OR('1. Participant &amp; Project Info'!$B$18=index!$F$21,'1. Participant &amp; Project Info'!$B$18=index!$F$22),OR(ISBLANK('2. RPS Generation'!C25286),'2. RPS Generation'!C25286&gt;'1. Participant &amp; Project Info'!$B$38,'2. RPS Generation'!C25286&lt;0)),TRUE,FALSE)</f>
        <v>0</v>
      </c>
      <c r="O25276">
        <f t="shared" si="406"/>
        <v>0</v>
      </c>
    </row>
    <row r="25277" spans="13:15" x14ac:dyDescent="0.25">
      <c r="M25277" s="288" t="b">
        <f>IF(AND(OR('1. Participant &amp; Project Info'!$B$18=index!$F$21,'1. Participant &amp; Project Info'!$B$18=index!$F$22),OR(ISBLANK('2. RPS Generation'!C25287),'2. RPS Generation'!C25287&gt;'1. Participant &amp; Project Info'!$B$38,'2. RPS Generation'!C25287&lt;0)),TRUE,FALSE)</f>
        <v>0</v>
      </c>
      <c r="O25277">
        <f t="shared" si="406"/>
        <v>0</v>
      </c>
    </row>
    <row r="25278" spans="13:15" x14ac:dyDescent="0.25">
      <c r="M25278" s="288" t="b">
        <f>IF(AND(OR('1. Participant &amp; Project Info'!$B$18=index!$F$21,'1. Participant &amp; Project Info'!$B$18=index!$F$22),OR(ISBLANK('2. RPS Generation'!C25288),'2. RPS Generation'!C25288&gt;'1. Participant &amp; Project Info'!$B$38,'2. RPS Generation'!C25288&lt;0)),TRUE,FALSE)</f>
        <v>0</v>
      </c>
      <c r="O25278">
        <f t="shared" si="406"/>
        <v>0</v>
      </c>
    </row>
    <row r="25279" spans="13:15" x14ac:dyDescent="0.25">
      <c r="M25279" s="288" t="b">
        <f>IF(AND(OR('1. Participant &amp; Project Info'!$B$18=index!$F$21,'1. Participant &amp; Project Info'!$B$18=index!$F$22),OR(ISBLANK('2. RPS Generation'!C25289),'2. RPS Generation'!C25289&gt;'1. Participant &amp; Project Info'!$B$38,'2. RPS Generation'!C25289&lt;0)),TRUE,FALSE)</f>
        <v>0</v>
      </c>
      <c r="O25279">
        <f t="shared" si="406"/>
        <v>0</v>
      </c>
    </row>
    <row r="25280" spans="13:15" x14ac:dyDescent="0.25">
      <c r="M25280" s="288" t="b">
        <f>IF(AND(OR('1. Participant &amp; Project Info'!$B$18=index!$F$21,'1. Participant &amp; Project Info'!$B$18=index!$F$22),OR(ISBLANK('2. RPS Generation'!C25290),'2. RPS Generation'!C25290&gt;'1. Participant &amp; Project Info'!$B$38,'2. RPS Generation'!C25290&lt;0)),TRUE,FALSE)</f>
        <v>0</v>
      </c>
      <c r="O25280">
        <f t="shared" si="406"/>
        <v>0</v>
      </c>
    </row>
    <row r="25281" spans="13:15" x14ac:dyDescent="0.25">
      <c r="M25281" s="288" t="b">
        <f>IF(AND(OR('1. Participant &amp; Project Info'!$B$18=index!$F$21,'1. Participant &amp; Project Info'!$B$18=index!$F$22),OR(ISBLANK('2. RPS Generation'!C25291),'2. RPS Generation'!C25291&gt;'1. Participant &amp; Project Info'!$B$38,'2. RPS Generation'!C25291&lt;0)),TRUE,FALSE)</f>
        <v>0</v>
      </c>
      <c r="O25281">
        <f t="shared" si="406"/>
        <v>0</v>
      </c>
    </row>
    <row r="25282" spans="13:15" x14ac:dyDescent="0.25">
      <c r="M25282" s="288" t="b">
        <f>IF(AND(OR('1. Participant &amp; Project Info'!$B$18=index!$F$21,'1. Participant &amp; Project Info'!$B$18=index!$F$22),OR(ISBLANK('2. RPS Generation'!C25292),'2. RPS Generation'!C25292&gt;'1. Participant &amp; Project Info'!$B$38,'2. RPS Generation'!C25292&lt;0)),TRUE,FALSE)</f>
        <v>0</v>
      </c>
      <c r="O25282">
        <f t="shared" si="406"/>
        <v>0</v>
      </c>
    </row>
    <row r="25283" spans="13:15" x14ac:dyDescent="0.25">
      <c r="M25283" s="288" t="b">
        <f>IF(AND(OR('1. Participant &amp; Project Info'!$B$18=index!$F$21,'1. Participant &amp; Project Info'!$B$18=index!$F$22),OR(ISBLANK('2. RPS Generation'!C25293),'2. RPS Generation'!C25293&gt;'1. Participant &amp; Project Info'!$B$38,'2. RPS Generation'!C25293&lt;0)),TRUE,FALSE)</f>
        <v>0</v>
      </c>
      <c r="O25283">
        <f t="shared" si="406"/>
        <v>0</v>
      </c>
    </row>
    <row r="25284" spans="13:15" x14ac:dyDescent="0.25">
      <c r="M25284" s="288" t="b">
        <f>IF(AND(OR('1. Participant &amp; Project Info'!$B$18=index!$F$21,'1. Participant &amp; Project Info'!$B$18=index!$F$22),OR(ISBLANK('2. RPS Generation'!C25294),'2. RPS Generation'!C25294&gt;'1. Participant &amp; Project Info'!$B$38,'2. RPS Generation'!C25294&lt;0)),TRUE,FALSE)</f>
        <v>0</v>
      </c>
      <c r="O25284">
        <f t="shared" si="406"/>
        <v>0</v>
      </c>
    </row>
    <row r="25285" spans="13:15" x14ac:dyDescent="0.25">
      <c r="M25285" s="288" t="b">
        <f>IF(AND(OR('1. Participant &amp; Project Info'!$B$18=index!$F$21,'1. Participant &amp; Project Info'!$B$18=index!$F$22),OR(ISBLANK('2. RPS Generation'!C25295),'2. RPS Generation'!C25295&gt;'1. Participant &amp; Project Info'!$B$38,'2. RPS Generation'!C25295&lt;0)),TRUE,FALSE)</f>
        <v>0</v>
      </c>
      <c r="O25285">
        <f t="shared" si="406"/>
        <v>0</v>
      </c>
    </row>
    <row r="25286" spans="13:15" x14ac:dyDescent="0.25">
      <c r="M25286" s="288" t="b">
        <f>IF(AND(OR('1. Participant &amp; Project Info'!$B$18=index!$F$21,'1. Participant &amp; Project Info'!$B$18=index!$F$22),OR(ISBLANK('2. RPS Generation'!C25296),'2. RPS Generation'!C25296&gt;'1. Participant &amp; Project Info'!$B$38,'2. RPS Generation'!C25296&lt;0)),TRUE,FALSE)</f>
        <v>0</v>
      </c>
      <c r="O25286">
        <f t="shared" si="406"/>
        <v>0</v>
      </c>
    </row>
    <row r="25287" spans="13:15" x14ac:dyDescent="0.25">
      <c r="M25287" s="288" t="b">
        <f>IF(AND(OR('1. Participant &amp; Project Info'!$B$18=index!$F$21,'1. Participant &amp; Project Info'!$B$18=index!$F$22),OR(ISBLANK('2. RPS Generation'!C25297),'2. RPS Generation'!C25297&gt;'1. Participant &amp; Project Info'!$B$38,'2. RPS Generation'!C25297&lt;0)),TRUE,FALSE)</f>
        <v>0</v>
      </c>
      <c r="O25287">
        <f t="shared" si="406"/>
        <v>0</v>
      </c>
    </row>
    <row r="25288" spans="13:15" x14ac:dyDescent="0.25">
      <c r="M25288" s="288" t="b">
        <f>IF(AND(OR('1. Participant &amp; Project Info'!$B$18=index!$F$21,'1. Participant &amp; Project Info'!$B$18=index!$F$22),OR(ISBLANK('2. RPS Generation'!C25298),'2. RPS Generation'!C25298&gt;'1. Participant &amp; Project Info'!$B$38,'2. RPS Generation'!C25298&lt;0)),TRUE,FALSE)</f>
        <v>0</v>
      </c>
      <c r="O25288">
        <f t="shared" si="406"/>
        <v>0</v>
      </c>
    </row>
    <row r="25289" spans="13:15" x14ac:dyDescent="0.25">
      <c r="M25289" s="288" t="b">
        <f>IF(AND(OR('1. Participant &amp; Project Info'!$B$18=index!$F$21,'1. Participant &amp; Project Info'!$B$18=index!$F$22),OR(ISBLANK('2. RPS Generation'!C25299),'2. RPS Generation'!C25299&gt;'1. Participant &amp; Project Info'!$B$38,'2. RPS Generation'!C25299&lt;0)),TRUE,FALSE)</f>
        <v>0</v>
      </c>
      <c r="O25289">
        <f t="shared" si="406"/>
        <v>0</v>
      </c>
    </row>
    <row r="25290" spans="13:15" x14ac:dyDescent="0.25">
      <c r="M25290" s="288" t="b">
        <f>IF(AND(OR('1. Participant &amp; Project Info'!$B$18=index!$F$21,'1. Participant &amp; Project Info'!$B$18=index!$F$22),OR(ISBLANK('2. RPS Generation'!C25300),'2. RPS Generation'!C25300&gt;'1. Participant &amp; Project Info'!$B$38,'2. RPS Generation'!C25300&lt;0)),TRUE,FALSE)</f>
        <v>0</v>
      </c>
      <c r="O25290">
        <f t="shared" si="406"/>
        <v>0</v>
      </c>
    </row>
    <row r="25291" spans="13:15" x14ac:dyDescent="0.25">
      <c r="M25291" s="288" t="b">
        <f>IF(AND(OR('1. Participant &amp; Project Info'!$B$18=index!$F$21,'1. Participant &amp; Project Info'!$B$18=index!$F$22),OR(ISBLANK('2. RPS Generation'!C25301),'2. RPS Generation'!C25301&gt;'1. Participant &amp; Project Info'!$B$38,'2. RPS Generation'!C25301&lt;0)),TRUE,FALSE)</f>
        <v>0</v>
      </c>
      <c r="O25291">
        <f t="shared" si="406"/>
        <v>0</v>
      </c>
    </row>
    <row r="25292" spans="13:15" x14ac:dyDescent="0.25">
      <c r="M25292" s="288" t="b">
        <f>IF(AND(OR('1. Participant &amp; Project Info'!$B$18=index!$F$21,'1. Participant &amp; Project Info'!$B$18=index!$F$22),OR(ISBLANK('2. RPS Generation'!C25302),'2. RPS Generation'!C25302&gt;'1. Participant &amp; Project Info'!$B$38,'2. RPS Generation'!C25302&lt;0)),TRUE,FALSE)</f>
        <v>0</v>
      </c>
      <c r="O25292">
        <f t="shared" si="406"/>
        <v>0</v>
      </c>
    </row>
    <row r="25293" spans="13:15" x14ac:dyDescent="0.25">
      <c r="M25293" s="288" t="b">
        <f>IF(AND(OR('1. Participant &amp; Project Info'!$B$18=index!$F$21,'1. Participant &amp; Project Info'!$B$18=index!$F$22),OR(ISBLANK('2. RPS Generation'!C25303),'2. RPS Generation'!C25303&gt;'1. Participant &amp; Project Info'!$B$38,'2. RPS Generation'!C25303&lt;0)),TRUE,FALSE)</f>
        <v>0</v>
      </c>
      <c r="O25293">
        <f t="shared" si="406"/>
        <v>0</v>
      </c>
    </row>
    <row r="25294" spans="13:15" x14ac:dyDescent="0.25">
      <c r="M25294" s="288" t="b">
        <f>IF(AND(OR('1. Participant &amp; Project Info'!$B$18=index!$F$21,'1. Participant &amp; Project Info'!$B$18=index!$F$22),OR(ISBLANK('2. RPS Generation'!C25304),'2. RPS Generation'!C25304&gt;'1. Participant &amp; Project Info'!$B$38,'2. RPS Generation'!C25304&lt;0)),TRUE,FALSE)</f>
        <v>0</v>
      </c>
      <c r="O25294">
        <f t="shared" si="406"/>
        <v>0</v>
      </c>
    </row>
    <row r="25295" spans="13:15" x14ac:dyDescent="0.25">
      <c r="M25295" s="288" t="b">
        <f>IF(AND(OR('1. Participant &amp; Project Info'!$B$18=index!$F$21,'1. Participant &amp; Project Info'!$B$18=index!$F$22),OR(ISBLANK('2. RPS Generation'!C25305),'2. RPS Generation'!C25305&gt;'1. Participant &amp; Project Info'!$B$38,'2. RPS Generation'!C25305&lt;0)),TRUE,FALSE)</f>
        <v>0</v>
      </c>
      <c r="O25295">
        <f t="shared" si="406"/>
        <v>0</v>
      </c>
    </row>
    <row r="25296" spans="13:15" x14ac:dyDescent="0.25">
      <c r="M25296" s="288" t="b">
        <f>IF(AND(OR('1. Participant &amp; Project Info'!$B$18=index!$F$21,'1. Participant &amp; Project Info'!$B$18=index!$F$22),OR(ISBLANK('2. RPS Generation'!C25306),'2. RPS Generation'!C25306&gt;'1. Participant &amp; Project Info'!$B$38,'2. RPS Generation'!C25306&lt;0)),TRUE,FALSE)</f>
        <v>0</v>
      </c>
      <c r="O25296">
        <f t="shared" si="406"/>
        <v>0</v>
      </c>
    </row>
    <row r="25297" spans="13:15" x14ac:dyDescent="0.25">
      <c r="M25297" s="288" t="b">
        <f>IF(AND(OR('1. Participant &amp; Project Info'!$B$18=index!$F$21,'1. Participant &amp; Project Info'!$B$18=index!$F$22),OR(ISBLANK('2. RPS Generation'!C25307),'2. RPS Generation'!C25307&gt;'1. Participant &amp; Project Info'!$B$38,'2. RPS Generation'!C25307&lt;0)),TRUE,FALSE)</f>
        <v>0</v>
      </c>
      <c r="O25297">
        <f t="shared" si="406"/>
        <v>0</v>
      </c>
    </row>
    <row r="25298" spans="13:15" x14ac:dyDescent="0.25">
      <c r="M25298" s="288" t="b">
        <f>IF(AND(OR('1. Participant &amp; Project Info'!$B$18=index!$F$21,'1. Participant &amp; Project Info'!$B$18=index!$F$22),OR(ISBLANK('2. RPS Generation'!C25308),'2. RPS Generation'!C25308&gt;'1. Participant &amp; Project Info'!$B$38,'2. RPS Generation'!C25308&lt;0)),TRUE,FALSE)</f>
        <v>0</v>
      </c>
      <c r="O25298">
        <f t="shared" si="406"/>
        <v>0</v>
      </c>
    </row>
    <row r="25299" spans="13:15" x14ac:dyDescent="0.25">
      <c r="M25299" s="288" t="b">
        <f>IF(AND(OR('1. Participant &amp; Project Info'!$B$18=index!$F$21,'1. Participant &amp; Project Info'!$B$18=index!$F$22),OR(ISBLANK('2. RPS Generation'!C25309),'2. RPS Generation'!C25309&gt;'1. Participant &amp; Project Info'!$B$38,'2. RPS Generation'!C25309&lt;0)),TRUE,FALSE)</f>
        <v>0</v>
      </c>
      <c r="O25299">
        <f t="shared" si="406"/>
        <v>0</v>
      </c>
    </row>
    <row r="25300" spans="13:15" x14ac:dyDescent="0.25">
      <c r="M25300" s="288" t="b">
        <f>IF(AND(OR('1. Participant &amp; Project Info'!$B$18=index!$F$21,'1. Participant &amp; Project Info'!$B$18=index!$F$22),OR(ISBLANK('2. RPS Generation'!C25310),'2. RPS Generation'!C25310&gt;'1. Participant &amp; Project Info'!$B$38,'2. RPS Generation'!C25310&lt;0)),TRUE,FALSE)</f>
        <v>0</v>
      </c>
      <c r="O25300">
        <f t="shared" si="406"/>
        <v>0</v>
      </c>
    </row>
    <row r="25301" spans="13:15" x14ac:dyDescent="0.25">
      <c r="M25301" s="288" t="b">
        <f>IF(AND(OR('1. Participant &amp; Project Info'!$B$18=index!$F$21,'1. Participant &amp; Project Info'!$B$18=index!$F$22),OR(ISBLANK('2. RPS Generation'!C25311),'2. RPS Generation'!C25311&gt;'1. Participant &amp; Project Info'!$B$38,'2. RPS Generation'!C25311&lt;0)),TRUE,FALSE)</f>
        <v>0</v>
      </c>
      <c r="O25301">
        <f t="shared" si="406"/>
        <v>0</v>
      </c>
    </row>
    <row r="25302" spans="13:15" x14ac:dyDescent="0.25">
      <c r="M25302" s="288" t="b">
        <f>IF(AND(OR('1. Participant &amp; Project Info'!$B$18=index!$F$21,'1. Participant &amp; Project Info'!$B$18=index!$F$22),OR(ISBLANK('2. RPS Generation'!C25312),'2. RPS Generation'!C25312&gt;'1. Participant &amp; Project Info'!$B$38,'2. RPS Generation'!C25312&lt;0)),TRUE,FALSE)</f>
        <v>0</v>
      </c>
      <c r="O25302">
        <f t="shared" si="406"/>
        <v>0</v>
      </c>
    </row>
    <row r="25303" spans="13:15" x14ac:dyDescent="0.25">
      <c r="M25303" s="288" t="b">
        <f>IF(AND(OR('1. Participant &amp; Project Info'!$B$18=index!$F$21,'1. Participant &amp; Project Info'!$B$18=index!$F$22),OR(ISBLANK('2. RPS Generation'!C25313),'2. RPS Generation'!C25313&gt;'1. Participant &amp; Project Info'!$B$38,'2. RPS Generation'!C25313&lt;0)),TRUE,FALSE)</f>
        <v>0</v>
      </c>
      <c r="O25303">
        <f t="shared" si="406"/>
        <v>0</v>
      </c>
    </row>
    <row r="25304" spans="13:15" x14ac:dyDescent="0.25">
      <c r="M25304" s="288" t="b">
        <f>IF(AND(OR('1. Participant &amp; Project Info'!$B$18=index!$F$21,'1. Participant &amp; Project Info'!$B$18=index!$F$22),OR(ISBLANK('2. RPS Generation'!C25314),'2. RPS Generation'!C25314&gt;'1. Participant &amp; Project Info'!$B$38,'2. RPS Generation'!C25314&lt;0)),TRUE,FALSE)</f>
        <v>0</v>
      </c>
      <c r="O25304">
        <f t="shared" si="406"/>
        <v>0</v>
      </c>
    </row>
    <row r="25305" spans="13:15" x14ac:dyDescent="0.25">
      <c r="M25305" s="288" t="b">
        <f>IF(AND(OR('1. Participant &amp; Project Info'!$B$18=index!$F$21,'1. Participant &amp; Project Info'!$B$18=index!$F$22),OR(ISBLANK('2. RPS Generation'!C25315),'2. RPS Generation'!C25315&gt;'1. Participant &amp; Project Info'!$B$38,'2. RPS Generation'!C25315&lt;0)),TRUE,FALSE)</f>
        <v>0</v>
      </c>
      <c r="O25305">
        <f t="shared" si="406"/>
        <v>0</v>
      </c>
    </row>
    <row r="25306" spans="13:15" x14ac:dyDescent="0.25">
      <c r="M25306" s="288" t="b">
        <f>IF(AND(OR('1. Participant &amp; Project Info'!$B$18=index!$F$21,'1. Participant &amp; Project Info'!$B$18=index!$F$22),OR(ISBLANK('2. RPS Generation'!C25316),'2. RPS Generation'!C25316&gt;'1. Participant &amp; Project Info'!$B$38,'2. RPS Generation'!C25316&lt;0)),TRUE,FALSE)</f>
        <v>0</v>
      </c>
      <c r="O25306">
        <f t="shared" si="406"/>
        <v>0</v>
      </c>
    </row>
    <row r="25307" spans="13:15" x14ac:dyDescent="0.25">
      <c r="M25307" s="288" t="b">
        <f>IF(AND(OR('1. Participant &amp; Project Info'!$B$18=index!$F$21,'1. Participant &amp; Project Info'!$B$18=index!$F$22),OR(ISBLANK('2. RPS Generation'!C25317),'2. RPS Generation'!C25317&gt;'1. Participant &amp; Project Info'!$B$38,'2. RPS Generation'!C25317&lt;0)),TRUE,FALSE)</f>
        <v>0</v>
      </c>
      <c r="O25307">
        <f t="shared" si="406"/>
        <v>0</v>
      </c>
    </row>
    <row r="25308" spans="13:15" x14ac:dyDescent="0.25">
      <c r="M25308" s="288" t="b">
        <f>IF(AND(OR('1. Participant &amp; Project Info'!$B$18=index!$F$21,'1. Participant &amp; Project Info'!$B$18=index!$F$22),OR(ISBLANK('2. RPS Generation'!C25318),'2. RPS Generation'!C25318&gt;'1. Participant &amp; Project Info'!$B$38,'2. RPS Generation'!C25318&lt;0)),TRUE,FALSE)</f>
        <v>0</v>
      </c>
      <c r="O25308">
        <f t="shared" si="406"/>
        <v>0</v>
      </c>
    </row>
    <row r="25309" spans="13:15" x14ac:dyDescent="0.25">
      <c r="M25309" s="288" t="b">
        <f>IF(AND(OR('1. Participant &amp; Project Info'!$B$18=index!$F$21,'1. Participant &amp; Project Info'!$B$18=index!$F$22),OR(ISBLANK('2. RPS Generation'!C25319),'2. RPS Generation'!C25319&gt;'1. Participant &amp; Project Info'!$B$38,'2. RPS Generation'!C25319&lt;0)),TRUE,FALSE)</f>
        <v>0</v>
      </c>
      <c r="O25309">
        <f t="shared" si="406"/>
        <v>0</v>
      </c>
    </row>
    <row r="25310" spans="13:15" x14ac:dyDescent="0.25">
      <c r="M25310" s="288" t="b">
        <f>IF(AND(OR('1. Participant &amp; Project Info'!$B$18=index!$F$21,'1. Participant &amp; Project Info'!$B$18=index!$F$22),OR(ISBLANK('2. RPS Generation'!C25320),'2. RPS Generation'!C25320&gt;'1. Participant &amp; Project Info'!$B$38,'2. RPS Generation'!C25320&lt;0)),TRUE,FALSE)</f>
        <v>0</v>
      </c>
      <c r="O25310">
        <f t="shared" si="406"/>
        <v>0</v>
      </c>
    </row>
    <row r="25311" spans="13:15" x14ac:dyDescent="0.25">
      <c r="M25311" s="288" t="b">
        <f>IF(AND(OR('1. Participant &amp; Project Info'!$B$18=index!$F$21,'1. Participant &amp; Project Info'!$B$18=index!$F$22),OR(ISBLANK('2. RPS Generation'!C25321),'2. RPS Generation'!C25321&gt;'1. Participant &amp; Project Info'!$B$38,'2. RPS Generation'!C25321&lt;0)),TRUE,FALSE)</f>
        <v>0</v>
      </c>
      <c r="O25311">
        <f t="shared" si="406"/>
        <v>0</v>
      </c>
    </row>
    <row r="25312" spans="13:15" x14ac:dyDescent="0.25">
      <c r="M25312" s="288" t="b">
        <f>IF(AND(OR('1. Participant &amp; Project Info'!$B$18=index!$F$21,'1. Participant &amp; Project Info'!$B$18=index!$F$22),OR(ISBLANK('2. RPS Generation'!C25322),'2. RPS Generation'!C25322&gt;'1. Participant &amp; Project Info'!$B$38,'2. RPS Generation'!C25322&lt;0)),TRUE,FALSE)</f>
        <v>0</v>
      </c>
      <c r="O25312">
        <f t="shared" si="406"/>
        <v>0</v>
      </c>
    </row>
    <row r="25313" spans="13:15" x14ac:dyDescent="0.25">
      <c r="M25313" s="288" t="b">
        <f>IF(AND(OR('1. Participant &amp; Project Info'!$B$18=index!$F$21,'1. Participant &amp; Project Info'!$B$18=index!$F$22),OR(ISBLANK('2. RPS Generation'!C25323),'2. RPS Generation'!C25323&gt;'1. Participant &amp; Project Info'!$B$38,'2. RPS Generation'!C25323&lt;0)),TRUE,FALSE)</f>
        <v>0</v>
      </c>
      <c r="O25313">
        <f t="shared" si="406"/>
        <v>0</v>
      </c>
    </row>
    <row r="25314" spans="13:15" x14ac:dyDescent="0.25">
      <c r="M25314" s="288" t="b">
        <f>IF(AND(OR('1. Participant &amp; Project Info'!$B$18=index!$F$21,'1. Participant &amp; Project Info'!$B$18=index!$F$22),OR(ISBLANK('2. RPS Generation'!C25324),'2. RPS Generation'!C25324&gt;'1. Participant &amp; Project Info'!$B$38,'2. RPS Generation'!C25324&lt;0)),TRUE,FALSE)</f>
        <v>0</v>
      </c>
      <c r="O25314">
        <f t="shared" si="406"/>
        <v>0</v>
      </c>
    </row>
    <row r="25315" spans="13:15" x14ac:dyDescent="0.25">
      <c r="M25315" s="288" t="b">
        <f>IF(AND(OR('1. Participant &amp; Project Info'!$B$18=index!$F$21,'1. Participant &amp; Project Info'!$B$18=index!$F$22),OR(ISBLANK('2. RPS Generation'!C25325),'2. RPS Generation'!C25325&gt;'1. Participant &amp; Project Info'!$B$38,'2. RPS Generation'!C25325&lt;0)),TRUE,FALSE)</f>
        <v>0</v>
      </c>
      <c r="O25315">
        <f t="shared" si="406"/>
        <v>0</v>
      </c>
    </row>
    <row r="25316" spans="13:15" x14ac:dyDescent="0.25">
      <c r="M25316" s="288" t="b">
        <f>IF(AND(OR('1. Participant &amp; Project Info'!$B$18=index!$F$21,'1. Participant &amp; Project Info'!$B$18=index!$F$22),OR(ISBLANK('2. RPS Generation'!C25326),'2. RPS Generation'!C25326&gt;'1. Participant &amp; Project Info'!$B$38,'2. RPS Generation'!C25326&lt;0)),TRUE,FALSE)</f>
        <v>0</v>
      </c>
      <c r="O25316">
        <f t="shared" si="406"/>
        <v>0</v>
      </c>
    </row>
    <row r="25317" spans="13:15" x14ac:dyDescent="0.25">
      <c r="M25317" s="288" t="b">
        <f>IF(AND(OR('1. Participant &amp; Project Info'!$B$18=index!$F$21,'1. Participant &amp; Project Info'!$B$18=index!$F$22),OR(ISBLANK('2. RPS Generation'!C25327),'2. RPS Generation'!C25327&gt;'1. Participant &amp; Project Info'!$B$38,'2. RPS Generation'!C25327&lt;0)),TRUE,FALSE)</f>
        <v>0</v>
      </c>
      <c r="O25317">
        <f t="shared" si="406"/>
        <v>0</v>
      </c>
    </row>
    <row r="25318" spans="13:15" x14ac:dyDescent="0.25">
      <c r="M25318" s="288" t="b">
        <f>IF(AND(OR('1. Participant &amp; Project Info'!$B$18=index!$F$21,'1. Participant &amp; Project Info'!$B$18=index!$F$22),OR(ISBLANK('2. RPS Generation'!C25328),'2. RPS Generation'!C25328&gt;'1. Participant &amp; Project Info'!$B$38,'2. RPS Generation'!C25328&lt;0)),TRUE,FALSE)</f>
        <v>0</v>
      </c>
      <c r="O25318">
        <f t="shared" si="406"/>
        <v>0</v>
      </c>
    </row>
    <row r="25319" spans="13:15" x14ac:dyDescent="0.25">
      <c r="M25319" s="288" t="b">
        <f>IF(AND(OR('1. Participant &amp; Project Info'!$B$18=index!$F$21,'1. Participant &amp; Project Info'!$B$18=index!$F$22),OR(ISBLANK('2. RPS Generation'!C25329),'2. RPS Generation'!C25329&gt;'1. Participant &amp; Project Info'!$B$38,'2. RPS Generation'!C25329&lt;0)),TRUE,FALSE)</f>
        <v>0</v>
      </c>
      <c r="O25319">
        <f t="shared" si="406"/>
        <v>0</v>
      </c>
    </row>
    <row r="25320" spans="13:15" x14ac:dyDescent="0.25">
      <c r="M25320" s="288" t="b">
        <f>IF(AND(OR('1. Participant &amp; Project Info'!$B$18=index!$F$21,'1. Participant &amp; Project Info'!$B$18=index!$F$22),OR(ISBLANK('2. RPS Generation'!C25330),'2. RPS Generation'!C25330&gt;'1. Participant &amp; Project Info'!$B$38,'2. RPS Generation'!C25330&lt;0)),TRUE,FALSE)</f>
        <v>0</v>
      </c>
      <c r="O25320">
        <f t="shared" si="406"/>
        <v>0</v>
      </c>
    </row>
    <row r="25321" spans="13:15" x14ac:dyDescent="0.25">
      <c r="M25321" s="288" t="b">
        <f>IF(AND(OR('1. Participant &amp; Project Info'!$B$18=index!$F$21,'1. Participant &amp; Project Info'!$B$18=index!$F$22),OR(ISBLANK('2. RPS Generation'!C25331),'2. RPS Generation'!C25331&gt;'1. Participant &amp; Project Info'!$B$38,'2. RPS Generation'!C25331&lt;0)),TRUE,FALSE)</f>
        <v>0</v>
      </c>
      <c r="O25321">
        <f t="shared" si="406"/>
        <v>0</v>
      </c>
    </row>
    <row r="25322" spans="13:15" x14ac:dyDescent="0.25">
      <c r="M25322" s="288" t="b">
        <f>IF(AND(OR('1. Participant &amp; Project Info'!$B$18=index!$F$21,'1. Participant &amp; Project Info'!$B$18=index!$F$22),OR(ISBLANK('2. RPS Generation'!C25332),'2. RPS Generation'!C25332&gt;'1. Participant &amp; Project Info'!$B$38,'2. RPS Generation'!C25332&lt;0)),TRUE,FALSE)</f>
        <v>0</v>
      </c>
      <c r="O25322">
        <f t="shared" si="406"/>
        <v>0</v>
      </c>
    </row>
    <row r="25323" spans="13:15" x14ac:dyDescent="0.25">
      <c r="M25323" s="288" t="b">
        <f>IF(AND(OR('1. Participant &amp; Project Info'!$B$18=index!$F$21,'1. Participant &amp; Project Info'!$B$18=index!$F$22),OR(ISBLANK('2. RPS Generation'!C25333),'2. RPS Generation'!C25333&gt;'1. Participant &amp; Project Info'!$B$38,'2. RPS Generation'!C25333&lt;0)),TRUE,FALSE)</f>
        <v>0</v>
      </c>
      <c r="O25323">
        <f t="shared" si="406"/>
        <v>0</v>
      </c>
    </row>
    <row r="25324" spans="13:15" x14ac:dyDescent="0.25">
      <c r="M25324" s="288" t="b">
        <f>IF(AND(OR('1. Participant &amp; Project Info'!$B$18=index!$F$21,'1. Participant &amp; Project Info'!$B$18=index!$F$22),OR(ISBLANK('2. RPS Generation'!C25334),'2. RPS Generation'!C25334&gt;'1. Participant &amp; Project Info'!$B$38,'2. RPS Generation'!C25334&lt;0)),TRUE,FALSE)</f>
        <v>0</v>
      </c>
      <c r="O25324">
        <f t="shared" si="406"/>
        <v>0</v>
      </c>
    </row>
    <row r="25325" spans="13:15" x14ac:dyDescent="0.25">
      <c r="M25325" s="288" t="b">
        <f>IF(AND(OR('1. Participant &amp; Project Info'!$B$18=index!$F$21,'1. Participant &amp; Project Info'!$B$18=index!$F$22),OR(ISBLANK('2. RPS Generation'!C25335),'2. RPS Generation'!C25335&gt;'1. Participant &amp; Project Info'!$B$38,'2. RPS Generation'!C25335&lt;0)),TRUE,FALSE)</f>
        <v>0</v>
      </c>
      <c r="O25325">
        <f t="shared" si="406"/>
        <v>0</v>
      </c>
    </row>
    <row r="25326" spans="13:15" x14ac:dyDescent="0.25">
      <c r="M25326" s="288" t="b">
        <f>IF(AND(OR('1. Participant &amp; Project Info'!$B$18=index!$F$21,'1. Participant &amp; Project Info'!$B$18=index!$F$22),OR(ISBLANK('2. RPS Generation'!C25336),'2. RPS Generation'!C25336&gt;'1. Participant &amp; Project Info'!$B$38,'2. RPS Generation'!C25336&lt;0)),TRUE,FALSE)</f>
        <v>0</v>
      </c>
      <c r="O25326">
        <f t="shared" ref="O25326:O25389" si="407">--OR(L25326,M25326,N25326)</f>
        <v>0</v>
      </c>
    </row>
    <row r="25327" spans="13:15" x14ac:dyDescent="0.25">
      <c r="M25327" s="288" t="b">
        <f>IF(AND(OR('1. Participant &amp; Project Info'!$B$18=index!$F$21,'1. Participant &amp; Project Info'!$B$18=index!$F$22),OR(ISBLANK('2. RPS Generation'!C25337),'2. RPS Generation'!C25337&gt;'1. Participant &amp; Project Info'!$B$38,'2. RPS Generation'!C25337&lt;0)),TRUE,FALSE)</f>
        <v>0</v>
      </c>
      <c r="O25327">
        <f t="shared" si="407"/>
        <v>0</v>
      </c>
    </row>
    <row r="25328" spans="13:15" x14ac:dyDescent="0.25">
      <c r="M25328" s="288" t="b">
        <f>IF(AND(OR('1. Participant &amp; Project Info'!$B$18=index!$F$21,'1. Participant &amp; Project Info'!$B$18=index!$F$22),OR(ISBLANK('2. RPS Generation'!C25338),'2. RPS Generation'!C25338&gt;'1. Participant &amp; Project Info'!$B$38,'2. RPS Generation'!C25338&lt;0)),TRUE,FALSE)</f>
        <v>0</v>
      </c>
      <c r="O25328">
        <f t="shared" si="407"/>
        <v>0</v>
      </c>
    </row>
    <row r="25329" spans="13:15" x14ac:dyDescent="0.25">
      <c r="M25329" s="288" t="b">
        <f>IF(AND(OR('1. Participant &amp; Project Info'!$B$18=index!$F$21,'1. Participant &amp; Project Info'!$B$18=index!$F$22),OR(ISBLANK('2. RPS Generation'!C25339),'2. RPS Generation'!C25339&gt;'1. Participant &amp; Project Info'!$B$38,'2. RPS Generation'!C25339&lt;0)),TRUE,FALSE)</f>
        <v>0</v>
      </c>
      <c r="O25329">
        <f t="shared" si="407"/>
        <v>0</v>
      </c>
    </row>
    <row r="25330" spans="13:15" x14ac:dyDescent="0.25">
      <c r="M25330" s="288" t="b">
        <f>IF(AND(OR('1. Participant &amp; Project Info'!$B$18=index!$F$21,'1. Participant &amp; Project Info'!$B$18=index!$F$22),OR(ISBLANK('2. RPS Generation'!C25340),'2. RPS Generation'!C25340&gt;'1. Participant &amp; Project Info'!$B$38,'2. RPS Generation'!C25340&lt;0)),TRUE,FALSE)</f>
        <v>0</v>
      </c>
      <c r="O25330">
        <f t="shared" si="407"/>
        <v>0</v>
      </c>
    </row>
    <row r="25331" spans="13:15" x14ac:dyDescent="0.25">
      <c r="M25331" s="288" t="b">
        <f>IF(AND(OR('1. Participant &amp; Project Info'!$B$18=index!$F$21,'1. Participant &amp; Project Info'!$B$18=index!$F$22),OR(ISBLANK('2. RPS Generation'!C25341),'2. RPS Generation'!C25341&gt;'1. Participant &amp; Project Info'!$B$38,'2. RPS Generation'!C25341&lt;0)),TRUE,FALSE)</f>
        <v>0</v>
      </c>
      <c r="O25331">
        <f t="shared" si="407"/>
        <v>0</v>
      </c>
    </row>
    <row r="25332" spans="13:15" x14ac:dyDescent="0.25">
      <c r="M25332" s="288" t="b">
        <f>IF(AND(OR('1. Participant &amp; Project Info'!$B$18=index!$F$21,'1. Participant &amp; Project Info'!$B$18=index!$F$22),OR(ISBLANK('2. RPS Generation'!C25342),'2. RPS Generation'!C25342&gt;'1. Participant &amp; Project Info'!$B$38,'2. RPS Generation'!C25342&lt;0)),TRUE,FALSE)</f>
        <v>0</v>
      </c>
      <c r="O25332">
        <f t="shared" si="407"/>
        <v>0</v>
      </c>
    </row>
    <row r="25333" spans="13:15" x14ac:dyDescent="0.25">
      <c r="M25333" s="288" t="b">
        <f>IF(AND(OR('1. Participant &amp; Project Info'!$B$18=index!$F$21,'1. Participant &amp; Project Info'!$B$18=index!$F$22),OR(ISBLANK('2. RPS Generation'!C25343),'2. RPS Generation'!C25343&gt;'1. Participant &amp; Project Info'!$B$38,'2. RPS Generation'!C25343&lt;0)),TRUE,FALSE)</f>
        <v>0</v>
      </c>
      <c r="O25333">
        <f t="shared" si="407"/>
        <v>0</v>
      </c>
    </row>
    <row r="25334" spans="13:15" x14ac:dyDescent="0.25">
      <c r="M25334" s="288" t="b">
        <f>IF(AND(OR('1. Participant &amp; Project Info'!$B$18=index!$F$21,'1. Participant &amp; Project Info'!$B$18=index!$F$22),OR(ISBLANK('2. RPS Generation'!C25344),'2. RPS Generation'!C25344&gt;'1. Participant &amp; Project Info'!$B$38,'2. RPS Generation'!C25344&lt;0)),TRUE,FALSE)</f>
        <v>0</v>
      </c>
      <c r="O25334">
        <f t="shared" si="407"/>
        <v>0</v>
      </c>
    </row>
    <row r="25335" spans="13:15" x14ac:dyDescent="0.25">
      <c r="M25335" s="288" t="b">
        <f>IF(AND(OR('1. Participant &amp; Project Info'!$B$18=index!$F$21,'1. Participant &amp; Project Info'!$B$18=index!$F$22),OR(ISBLANK('2. RPS Generation'!C25345),'2. RPS Generation'!C25345&gt;'1. Participant &amp; Project Info'!$B$38,'2. RPS Generation'!C25345&lt;0)),TRUE,FALSE)</f>
        <v>0</v>
      </c>
      <c r="O25335">
        <f t="shared" si="407"/>
        <v>0</v>
      </c>
    </row>
    <row r="25336" spans="13:15" x14ac:dyDescent="0.25">
      <c r="M25336" s="288" t="b">
        <f>IF(AND(OR('1. Participant &amp; Project Info'!$B$18=index!$F$21,'1. Participant &amp; Project Info'!$B$18=index!$F$22),OR(ISBLANK('2. RPS Generation'!C25346),'2. RPS Generation'!C25346&gt;'1. Participant &amp; Project Info'!$B$38,'2. RPS Generation'!C25346&lt;0)),TRUE,FALSE)</f>
        <v>0</v>
      </c>
      <c r="O25336">
        <f t="shared" si="407"/>
        <v>0</v>
      </c>
    </row>
    <row r="25337" spans="13:15" x14ac:dyDescent="0.25">
      <c r="M25337" s="288" t="b">
        <f>IF(AND(OR('1. Participant &amp; Project Info'!$B$18=index!$F$21,'1. Participant &amp; Project Info'!$B$18=index!$F$22),OR(ISBLANK('2. RPS Generation'!C25347),'2. RPS Generation'!C25347&gt;'1. Participant &amp; Project Info'!$B$38,'2. RPS Generation'!C25347&lt;0)),TRUE,FALSE)</f>
        <v>0</v>
      </c>
      <c r="O25337">
        <f t="shared" si="407"/>
        <v>0</v>
      </c>
    </row>
    <row r="25338" spans="13:15" x14ac:dyDescent="0.25">
      <c r="M25338" s="288" t="b">
        <f>IF(AND(OR('1. Participant &amp; Project Info'!$B$18=index!$F$21,'1. Participant &amp; Project Info'!$B$18=index!$F$22),OR(ISBLANK('2. RPS Generation'!C25348),'2. RPS Generation'!C25348&gt;'1. Participant &amp; Project Info'!$B$38,'2. RPS Generation'!C25348&lt;0)),TRUE,FALSE)</f>
        <v>0</v>
      </c>
      <c r="O25338">
        <f t="shared" si="407"/>
        <v>0</v>
      </c>
    </row>
    <row r="25339" spans="13:15" x14ac:dyDescent="0.25">
      <c r="M25339" s="288" t="b">
        <f>IF(AND(OR('1. Participant &amp; Project Info'!$B$18=index!$F$21,'1. Participant &amp; Project Info'!$B$18=index!$F$22),OR(ISBLANK('2. RPS Generation'!C25349),'2. RPS Generation'!C25349&gt;'1. Participant &amp; Project Info'!$B$38,'2. RPS Generation'!C25349&lt;0)),TRUE,FALSE)</f>
        <v>0</v>
      </c>
      <c r="O25339">
        <f t="shared" si="407"/>
        <v>0</v>
      </c>
    </row>
    <row r="25340" spans="13:15" x14ac:dyDescent="0.25">
      <c r="M25340" s="288" t="b">
        <f>IF(AND(OR('1. Participant &amp; Project Info'!$B$18=index!$F$21,'1. Participant &amp; Project Info'!$B$18=index!$F$22),OR(ISBLANK('2. RPS Generation'!C25350),'2. RPS Generation'!C25350&gt;'1. Participant &amp; Project Info'!$B$38,'2. RPS Generation'!C25350&lt;0)),TRUE,FALSE)</f>
        <v>0</v>
      </c>
      <c r="O25340">
        <f t="shared" si="407"/>
        <v>0</v>
      </c>
    </row>
    <row r="25341" spans="13:15" x14ac:dyDescent="0.25">
      <c r="M25341" s="288" t="b">
        <f>IF(AND(OR('1. Participant &amp; Project Info'!$B$18=index!$F$21,'1. Participant &amp; Project Info'!$B$18=index!$F$22),OR(ISBLANK('2. RPS Generation'!C25351),'2. RPS Generation'!C25351&gt;'1. Participant &amp; Project Info'!$B$38,'2. RPS Generation'!C25351&lt;0)),TRUE,FALSE)</f>
        <v>0</v>
      </c>
      <c r="O25341">
        <f t="shared" si="407"/>
        <v>0</v>
      </c>
    </row>
    <row r="25342" spans="13:15" x14ac:dyDescent="0.25">
      <c r="M25342" s="288" t="b">
        <f>IF(AND(OR('1. Participant &amp; Project Info'!$B$18=index!$F$21,'1. Participant &amp; Project Info'!$B$18=index!$F$22),OR(ISBLANK('2. RPS Generation'!C25352),'2. RPS Generation'!C25352&gt;'1. Participant &amp; Project Info'!$B$38,'2. RPS Generation'!C25352&lt;0)),TRUE,FALSE)</f>
        <v>0</v>
      </c>
      <c r="O25342">
        <f t="shared" si="407"/>
        <v>0</v>
      </c>
    </row>
    <row r="25343" spans="13:15" x14ac:dyDescent="0.25">
      <c r="M25343" s="288" t="b">
        <f>IF(AND(OR('1. Participant &amp; Project Info'!$B$18=index!$F$21,'1. Participant &amp; Project Info'!$B$18=index!$F$22),OR(ISBLANK('2. RPS Generation'!C25353),'2. RPS Generation'!C25353&gt;'1. Participant &amp; Project Info'!$B$38,'2. RPS Generation'!C25353&lt;0)),TRUE,FALSE)</f>
        <v>0</v>
      </c>
      <c r="O25343">
        <f t="shared" si="407"/>
        <v>0</v>
      </c>
    </row>
    <row r="25344" spans="13:15" x14ac:dyDescent="0.25">
      <c r="M25344" s="288" t="b">
        <f>IF(AND(OR('1. Participant &amp; Project Info'!$B$18=index!$F$21,'1. Participant &amp; Project Info'!$B$18=index!$F$22),OR(ISBLANK('2. RPS Generation'!C25354),'2. RPS Generation'!C25354&gt;'1. Participant &amp; Project Info'!$B$38,'2. RPS Generation'!C25354&lt;0)),TRUE,FALSE)</f>
        <v>0</v>
      </c>
      <c r="O25344">
        <f t="shared" si="407"/>
        <v>0</v>
      </c>
    </row>
    <row r="25345" spans="13:15" x14ac:dyDescent="0.25">
      <c r="M25345" s="288" t="b">
        <f>IF(AND(OR('1. Participant &amp; Project Info'!$B$18=index!$F$21,'1. Participant &amp; Project Info'!$B$18=index!$F$22),OR(ISBLANK('2. RPS Generation'!C25355),'2. RPS Generation'!C25355&gt;'1. Participant &amp; Project Info'!$B$38,'2. RPS Generation'!C25355&lt;0)),TRUE,FALSE)</f>
        <v>0</v>
      </c>
      <c r="O25345">
        <f t="shared" si="407"/>
        <v>0</v>
      </c>
    </row>
    <row r="25346" spans="13:15" x14ac:dyDescent="0.25">
      <c r="M25346" s="288" t="b">
        <f>IF(AND(OR('1. Participant &amp; Project Info'!$B$18=index!$F$21,'1. Participant &amp; Project Info'!$B$18=index!$F$22),OR(ISBLANK('2. RPS Generation'!C25356),'2. RPS Generation'!C25356&gt;'1. Participant &amp; Project Info'!$B$38,'2. RPS Generation'!C25356&lt;0)),TRUE,FALSE)</f>
        <v>0</v>
      </c>
      <c r="O25346">
        <f t="shared" si="407"/>
        <v>0</v>
      </c>
    </row>
    <row r="25347" spans="13:15" x14ac:dyDescent="0.25">
      <c r="M25347" s="288" t="b">
        <f>IF(AND(OR('1. Participant &amp; Project Info'!$B$18=index!$F$21,'1. Participant &amp; Project Info'!$B$18=index!$F$22),OR(ISBLANK('2. RPS Generation'!C25357),'2. RPS Generation'!C25357&gt;'1. Participant &amp; Project Info'!$B$38,'2. RPS Generation'!C25357&lt;0)),TRUE,FALSE)</f>
        <v>0</v>
      </c>
      <c r="O25347">
        <f t="shared" si="407"/>
        <v>0</v>
      </c>
    </row>
    <row r="25348" spans="13:15" x14ac:dyDescent="0.25">
      <c r="M25348" s="288" t="b">
        <f>IF(AND(OR('1. Participant &amp; Project Info'!$B$18=index!$F$21,'1. Participant &amp; Project Info'!$B$18=index!$F$22),OR(ISBLANK('2. RPS Generation'!C25358),'2. RPS Generation'!C25358&gt;'1. Participant &amp; Project Info'!$B$38,'2. RPS Generation'!C25358&lt;0)),TRUE,FALSE)</f>
        <v>0</v>
      </c>
      <c r="O25348">
        <f t="shared" si="407"/>
        <v>0</v>
      </c>
    </row>
    <row r="25349" spans="13:15" x14ac:dyDescent="0.25">
      <c r="M25349" s="288" t="b">
        <f>IF(AND(OR('1. Participant &amp; Project Info'!$B$18=index!$F$21,'1. Participant &amp; Project Info'!$B$18=index!$F$22),OR(ISBLANK('2. RPS Generation'!C25359),'2. RPS Generation'!C25359&gt;'1. Participant &amp; Project Info'!$B$38,'2. RPS Generation'!C25359&lt;0)),TRUE,FALSE)</f>
        <v>0</v>
      </c>
      <c r="O25349">
        <f t="shared" si="407"/>
        <v>0</v>
      </c>
    </row>
    <row r="25350" spans="13:15" x14ac:dyDescent="0.25">
      <c r="M25350" s="288" t="b">
        <f>IF(AND(OR('1. Participant &amp; Project Info'!$B$18=index!$F$21,'1. Participant &amp; Project Info'!$B$18=index!$F$22),OR(ISBLANK('2. RPS Generation'!C25360),'2. RPS Generation'!C25360&gt;'1. Participant &amp; Project Info'!$B$38,'2. RPS Generation'!C25360&lt;0)),TRUE,FALSE)</f>
        <v>0</v>
      </c>
      <c r="O25350">
        <f t="shared" si="407"/>
        <v>0</v>
      </c>
    </row>
    <row r="25351" spans="13:15" x14ac:dyDescent="0.25">
      <c r="M25351" s="288" t="b">
        <f>IF(AND(OR('1. Participant &amp; Project Info'!$B$18=index!$F$21,'1. Participant &amp; Project Info'!$B$18=index!$F$22),OR(ISBLANK('2. RPS Generation'!C25361),'2. RPS Generation'!C25361&gt;'1. Participant &amp; Project Info'!$B$38,'2. RPS Generation'!C25361&lt;0)),TRUE,FALSE)</f>
        <v>0</v>
      </c>
      <c r="O25351">
        <f t="shared" si="407"/>
        <v>0</v>
      </c>
    </row>
    <row r="25352" spans="13:15" x14ac:dyDescent="0.25">
      <c r="M25352" s="288" t="b">
        <f>IF(AND(OR('1. Participant &amp; Project Info'!$B$18=index!$F$21,'1. Participant &amp; Project Info'!$B$18=index!$F$22),OR(ISBLANK('2. RPS Generation'!C25362),'2. RPS Generation'!C25362&gt;'1. Participant &amp; Project Info'!$B$38,'2. RPS Generation'!C25362&lt;0)),TRUE,FALSE)</f>
        <v>0</v>
      </c>
      <c r="O25352">
        <f t="shared" si="407"/>
        <v>0</v>
      </c>
    </row>
    <row r="25353" spans="13:15" x14ac:dyDescent="0.25">
      <c r="M25353" s="288" t="b">
        <f>IF(AND(OR('1. Participant &amp; Project Info'!$B$18=index!$F$21,'1. Participant &amp; Project Info'!$B$18=index!$F$22),OR(ISBLANK('2. RPS Generation'!C25363),'2. RPS Generation'!C25363&gt;'1. Participant &amp; Project Info'!$B$38,'2. RPS Generation'!C25363&lt;0)),TRUE,FALSE)</f>
        <v>0</v>
      </c>
      <c r="O25353">
        <f t="shared" si="407"/>
        <v>0</v>
      </c>
    </row>
    <row r="25354" spans="13:15" x14ac:dyDescent="0.25">
      <c r="M25354" s="288" t="b">
        <f>IF(AND(OR('1. Participant &amp; Project Info'!$B$18=index!$F$21,'1. Participant &amp; Project Info'!$B$18=index!$F$22),OR(ISBLANK('2. RPS Generation'!C25364),'2. RPS Generation'!C25364&gt;'1. Participant &amp; Project Info'!$B$38,'2. RPS Generation'!C25364&lt;0)),TRUE,FALSE)</f>
        <v>0</v>
      </c>
      <c r="O25354">
        <f t="shared" si="407"/>
        <v>0</v>
      </c>
    </row>
    <row r="25355" spans="13:15" x14ac:dyDescent="0.25">
      <c r="M25355" s="288" t="b">
        <f>IF(AND(OR('1. Participant &amp; Project Info'!$B$18=index!$F$21,'1. Participant &amp; Project Info'!$B$18=index!$F$22),OR(ISBLANK('2. RPS Generation'!C25365),'2. RPS Generation'!C25365&gt;'1. Participant &amp; Project Info'!$B$38,'2. RPS Generation'!C25365&lt;0)),TRUE,FALSE)</f>
        <v>0</v>
      </c>
      <c r="O25355">
        <f t="shared" si="407"/>
        <v>0</v>
      </c>
    </row>
    <row r="25356" spans="13:15" x14ac:dyDescent="0.25">
      <c r="M25356" s="288" t="b">
        <f>IF(AND(OR('1. Participant &amp; Project Info'!$B$18=index!$F$21,'1. Participant &amp; Project Info'!$B$18=index!$F$22),OR(ISBLANK('2. RPS Generation'!C25366),'2. RPS Generation'!C25366&gt;'1. Participant &amp; Project Info'!$B$38,'2. RPS Generation'!C25366&lt;0)),TRUE,FALSE)</f>
        <v>0</v>
      </c>
      <c r="O25356">
        <f t="shared" si="407"/>
        <v>0</v>
      </c>
    </row>
    <row r="25357" spans="13:15" x14ac:dyDescent="0.25">
      <c r="M25357" s="288" t="b">
        <f>IF(AND(OR('1. Participant &amp; Project Info'!$B$18=index!$F$21,'1. Participant &amp; Project Info'!$B$18=index!$F$22),OR(ISBLANK('2. RPS Generation'!C25367),'2. RPS Generation'!C25367&gt;'1. Participant &amp; Project Info'!$B$38,'2. RPS Generation'!C25367&lt;0)),TRUE,FALSE)</f>
        <v>0</v>
      </c>
      <c r="O25357">
        <f t="shared" si="407"/>
        <v>0</v>
      </c>
    </row>
    <row r="25358" spans="13:15" x14ac:dyDescent="0.25">
      <c r="M25358" s="288" t="b">
        <f>IF(AND(OR('1. Participant &amp; Project Info'!$B$18=index!$F$21,'1. Participant &amp; Project Info'!$B$18=index!$F$22),OR(ISBLANK('2. RPS Generation'!C25368),'2. RPS Generation'!C25368&gt;'1. Participant &amp; Project Info'!$B$38,'2. RPS Generation'!C25368&lt;0)),TRUE,FALSE)</f>
        <v>0</v>
      </c>
      <c r="O25358">
        <f t="shared" si="407"/>
        <v>0</v>
      </c>
    </row>
    <row r="25359" spans="13:15" x14ac:dyDescent="0.25">
      <c r="M25359" s="288" t="b">
        <f>IF(AND(OR('1. Participant &amp; Project Info'!$B$18=index!$F$21,'1. Participant &amp; Project Info'!$B$18=index!$F$22),OR(ISBLANK('2. RPS Generation'!C25369),'2. RPS Generation'!C25369&gt;'1. Participant &amp; Project Info'!$B$38,'2. RPS Generation'!C25369&lt;0)),TRUE,FALSE)</f>
        <v>0</v>
      </c>
      <c r="O25359">
        <f t="shared" si="407"/>
        <v>0</v>
      </c>
    </row>
    <row r="25360" spans="13:15" x14ac:dyDescent="0.25">
      <c r="M25360" s="288" t="b">
        <f>IF(AND(OR('1. Participant &amp; Project Info'!$B$18=index!$F$21,'1. Participant &amp; Project Info'!$B$18=index!$F$22),OR(ISBLANK('2. RPS Generation'!C25370),'2. RPS Generation'!C25370&gt;'1. Participant &amp; Project Info'!$B$38,'2. RPS Generation'!C25370&lt;0)),TRUE,FALSE)</f>
        <v>0</v>
      </c>
      <c r="O25360">
        <f t="shared" si="407"/>
        <v>0</v>
      </c>
    </row>
    <row r="25361" spans="13:15" x14ac:dyDescent="0.25">
      <c r="M25361" s="288" t="b">
        <f>IF(AND(OR('1. Participant &amp; Project Info'!$B$18=index!$F$21,'1. Participant &amp; Project Info'!$B$18=index!$F$22),OR(ISBLANK('2. RPS Generation'!C25371),'2. RPS Generation'!C25371&gt;'1. Participant &amp; Project Info'!$B$38,'2. RPS Generation'!C25371&lt;0)),TRUE,FALSE)</f>
        <v>0</v>
      </c>
      <c r="O25361">
        <f t="shared" si="407"/>
        <v>0</v>
      </c>
    </row>
    <row r="25362" spans="13:15" x14ac:dyDescent="0.25">
      <c r="M25362" s="288" t="b">
        <f>IF(AND(OR('1. Participant &amp; Project Info'!$B$18=index!$F$21,'1. Participant &amp; Project Info'!$B$18=index!$F$22),OR(ISBLANK('2. RPS Generation'!C25372),'2. RPS Generation'!C25372&gt;'1. Participant &amp; Project Info'!$B$38,'2. RPS Generation'!C25372&lt;0)),TRUE,FALSE)</f>
        <v>0</v>
      </c>
      <c r="O25362">
        <f t="shared" si="407"/>
        <v>0</v>
      </c>
    </row>
    <row r="25363" spans="13:15" x14ac:dyDescent="0.25">
      <c r="M25363" s="288" t="b">
        <f>IF(AND(OR('1. Participant &amp; Project Info'!$B$18=index!$F$21,'1. Participant &amp; Project Info'!$B$18=index!$F$22),OR(ISBLANK('2. RPS Generation'!C25373),'2. RPS Generation'!C25373&gt;'1. Participant &amp; Project Info'!$B$38,'2. RPS Generation'!C25373&lt;0)),TRUE,FALSE)</f>
        <v>0</v>
      </c>
      <c r="O25363">
        <f t="shared" si="407"/>
        <v>0</v>
      </c>
    </row>
    <row r="25364" spans="13:15" x14ac:dyDescent="0.25">
      <c r="M25364" s="288" t="b">
        <f>IF(AND(OR('1. Participant &amp; Project Info'!$B$18=index!$F$21,'1. Participant &amp; Project Info'!$B$18=index!$F$22),OR(ISBLANK('2. RPS Generation'!C25374),'2. RPS Generation'!C25374&gt;'1. Participant &amp; Project Info'!$B$38,'2. RPS Generation'!C25374&lt;0)),TRUE,FALSE)</f>
        <v>0</v>
      </c>
      <c r="O25364">
        <f t="shared" si="407"/>
        <v>0</v>
      </c>
    </row>
    <row r="25365" spans="13:15" x14ac:dyDescent="0.25">
      <c r="M25365" s="288" t="b">
        <f>IF(AND(OR('1. Participant &amp; Project Info'!$B$18=index!$F$21,'1. Participant &amp; Project Info'!$B$18=index!$F$22),OR(ISBLANK('2. RPS Generation'!C25375),'2. RPS Generation'!C25375&gt;'1. Participant &amp; Project Info'!$B$38,'2. RPS Generation'!C25375&lt;0)),TRUE,FALSE)</f>
        <v>0</v>
      </c>
      <c r="O25365">
        <f t="shared" si="407"/>
        <v>0</v>
      </c>
    </row>
    <row r="25366" spans="13:15" x14ac:dyDescent="0.25">
      <c r="M25366" s="288" t="b">
        <f>IF(AND(OR('1. Participant &amp; Project Info'!$B$18=index!$F$21,'1. Participant &amp; Project Info'!$B$18=index!$F$22),OR(ISBLANK('2. RPS Generation'!C25376),'2. RPS Generation'!C25376&gt;'1. Participant &amp; Project Info'!$B$38,'2. RPS Generation'!C25376&lt;0)),TRUE,FALSE)</f>
        <v>0</v>
      </c>
      <c r="O25366">
        <f t="shared" si="407"/>
        <v>0</v>
      </c>
    </row>
    <row r="25367" spans="13:15" x14ac:dyDescent="0.25">
      <c r="M25367" s="288" t="b">
        <f>IF(AND(OR('1. Participant &amp; Project Info'!$B$18=index!$F$21,'1. Participant &amp; Project Info'!$B$18=index!$F$22),OR(ISBLANK('2. RPS Generation'!C25377),'2. RPS Generation'!C25377&gt;'1. Participant &amp; Project Info'!$B$38,'2. RPS Generation'!C25377&lt;0)),TRUE,FALSE)</f>
        <v>0</v>
      </c>
      <c r="O25367">
        <f t="shared" si="407"/>
        <v>0</v>
      </c>
    </row>
    <row r="25368" spans="13:15" x14ac:dyDescent="0.25">
      <c r="M25368" s="288" t="b">
        <f>IF(AND(OR('1. Participant &amp; Project Info'!$B$18=index!$F$21,'1. Participant &amp; Project Info'!$B$18=index!$F$22),OR(ISBLANK('2. RPS Generation'!C25378),'2. RPS Generation'!C25378&gt;'1. Participant &amp; Project Info'!$B$38,'2. RPS Generation'!C25378&lt;0)),TRUE,FALSE)</f>
        <v>0</v>
      </c>
      <c r="O25368">
        <f t="shared" si="407"/>
        <v>0</v>
      </c>
    </row>
    <row r="25369" spans="13:15" x14ac:dyDescent="0.25">
      <c r="M25369" s="288" t="b">
        <f>IF(AND(OR('1. Participant &amp; Project Info'!$B$18=index!$F$21,'1. Participant &amp; Project Info'!$B$18=index!$F$22),OR(ISBLANK('2. RPS Generation'!C25379),'2. RPS Generation'!C25379&gt;'1. Participant &amp; Project Info'!$B$38,'2. RPS Generation'!C25379&lt;0)),TRUE,FALSE)</f>
        <v>0</v>
      </c>
      <c r="O25369">
        <f t="shared" si="407"/>
        <v>0</v>
      </c>
    </row>
    <row r="25370" spans="13:15" x14ac:dyDescent="0.25">
      <c r="M25370" s="288" t="b">
        <f>IF(AND(OR('1. Participant &amp; Project Info'!$B$18=index!$F$21,'1. Participant &amp; Project Info'!$B$18=index!$F$22),OR(ISBLANK('2. RPS Generation'!C25380),'2. RPS Generation'!C25380&gt;'1. Participant &amp; Project Info'!$B$38,'2. RPS Generation'!C25380&lt;0)),TRUE,FALSE)</f>
        <v>0</v>
      </c>
      <c r="O25370">
        <f t="shared" si="407"/>
        <v>0</v>
      </c>
    </row>
    <row r="25371" spans="13:15" x14ac:dyDescent="0.25">
      <c r="M25371" s="288" t="b">
        <f>IF(AND(OR('1. Participant &amp; Project Info'!$B$18=index!$F$21,'1. Participant &amp; Project Info'!$B$18=index!$F$22),OR(ISBLANK('2. RPS Generation'!C25381),'2. RPS Generation'!C25381&gt;'1. Participant &amp; Project Info'!$B$38,'2. RPS Generation'!C25381&lt;0)),TRUE,FALSE)</f>
        <v>0</v>
      </c>
      <c r="O25371">
        <f t="shared" si="407"/>
        <v>0</v>
      </c>
    </row>
    <row r="25372" spans="13:15" x14ac:dyDescent="0.25">
      <c r="M25372" s="288" t="b">
        <f>IF(AND(OR('1. Participant &amp; Project Info'!$B$18=index!$F$21,'1. Participant &amp; Project Info'!$B$18=index!$F$22),OR(ISBLANK('2. RPS Generation'!C25382),'2. RPS Generation'!C25382&gt;'1. Participant &amp; Project Info'!$B$38,'2. RPS Generation'!C25382&lt;0)),TRUE,FALSE)</f>
        <v>0</v>
      </c>
      <c r="O25372">
        <f t="shared" si="407"/>
        <v>0</v>
      </c>
    </row>
    <row r="25373" spans="13:15" x14ac:dyDescent="0.25">
      <c r="M25373" s="288" t="b">
        <f>IF(AND(OR('1. Participant &amp; Project Info'!$B$18=index!$F$21,'1. Participant &amp; Project Info'!$B$18=index!$F$22),OR(ISBLANK('2. RPS Generation'!C25383),'2. RPS Generation'!C25383&gt;'1. Participant &amp; Project Info'!$B$38,'2. RPS Generation'!C25383&lt;0)),TRUE,FALSE)</f>
        <v>0</v>
      </c>
      <c r="O25373">
        <f t="shared" si="407"/>
        <v>0</v>
      </c>
    </row>
    <row r="25374" spans="13:15" x14ac:dyDescent="0.25">
      <c r="M25374" s="288" t="b">
        <f>IF(AND(OR('1. Participant &amp; Project Info'!$B$18=index!$F$21,'1. Participant &amp; Project Info'!$B$18=index!$F$22),OR(ISBLANK('2. RPS Generation'!C25384),'2. RPS Generation'!C25384&gt;'1. Participant &amp; Project Info'!$B$38,'2. RPS Generation'!C25384&lt;0)),TRUE,FALSE)</f>
        <v>0</v>
      </c>
      <c r="O25374">
        <f t="shared" si="407"/>
        <v>0</v>
      </c>
    </row>
    <row r="25375" spans="13:15" x14ac:dyDescent="0.25">
      <c r="M25375" s="288" t="b">
        <f>IF(AND(OR('1. Participant &amp; Project Info'!$B$18=index!$F$21,'1. Participant &amp; Project Info'!$B$18=index!$F$22),OR(ISBLANK('2. RPS Generation'!C25385),'2. RPS Generation'!C25385&gt;'1. Participant &amp; Project Info'!$B$38,'2. RPS Generation'!C25385&lt;0)),TRUE,FALSE)</f>
        <v>0</v>
      </c>
      <c r="O25375">
        <f t="shared" si="407"/>
        <v>0</v>
      </c>
    </row>
    <row r="25376" spans="13:15" x14ac:dyDescent="0.25">
      <c r="M25376" s="288" t="b">
        <f>IF(AND(OR('1. Participant &amp; Project Info'!$B$18=index!$F$21,'1. Participant &amp; Project Info'!$B$18=index!$F$22),OR(ISBLANK('2. RPS Generation'!C25386),'2. RPS Generation'!C25386&gt;'1. Participant &amp; Project Info'!$B$38,'2. RPS Generation'!C25386&lt;0)),TRUE,FALSE)</f>
        <v>0</v>
      </c>
      <c r="O25376">
        <f t="shared" si="407"/>
        <v>0</v>
      </c>
    </row>
    <row r="25377" spans="13:15" x14ac:dyDescent="0.25">
      <c r="M25377" s="288" t="b">
        <f>IF(AND(OR('1. Participant &amp; Project Info'!$B$18=index!$F$21,'1. Participant &amp; Project Info'!$B$18=index!$F$22),OR(ISBLANK('2. RPS Generation'!C25387),'2. RPS Generation'!C25387&gt;'1. Participant &amp; Project Info'!$B$38,'2. RPS Generation'!C25387&lt;0)),TRUE,FALSE)</f>
        <v>0</v>
      </c>
      <c r="O25377">
        <f t="shared" si="407"/>
        <v>0</v>
      </c>
    </row>
    <row r="25378" spans="13:15" x14ac:dyDescent="0.25">
      <c r="M25378" s="288" t="b">
        <f>IF(AND(OR('1. Participant &amp; Project Info'!$B$18=index!$F$21,'1. Participant &amp; Project Info'!$B$18=index!$F$22),OR(ISBLANK('2. RPS Generation'!C25388),'2. RPS Generation'!C25388&gt;'1. Participant &amp; Project Info'!$B$38,'2. RPS Generation'!C25388&lt;0)),TRUE,FALSE)</f>
        <v>0</v>
      </c>
      <c r="O25378">
        <f t="shared" si="407"/>
        <v>0</v>
      </c>
    </row>
    <row r="25379" spans="13:15" x14ac:dyDescent="0.25">
      <c r="M25379" s="288" t="b">
        <f>IF(AND(OR('1. Participant &amp; Project Info'!$B$18=index!$F$21,'1. Participant &amp; Project Info'!$B$18=index!$F$22),OR(ISBLANK('2. RPS Generation'!C25389),'2. RPS Generation'!C25389&gt;'1. Participant &amp; Project Info'!$B$38,'2. RPS Generation'!C25389&lt;0)),TRUE,FALSE)</f>
        <v>0</v>
      </c>
      <c r="O25379">
        <f t="shared" si="407"/>
        <v>0</v>
      </c>
    </row>
    <row r="25380" spans="13:15" x14ac:dyDescent="0.25">
      <c r="M25380" s="288" t="b">
        <f>IF(AND(OR('1. Participant &amp; Project Info'!$B$18=index!$F$21,'1. Participant &amp; Project Info'!$B$18=index!$F$22),OR(ISBLANK('2. RPS Generation'!C25390),'2. RPS Generation'!C25390&gt;'1. Participant &amp; Project Info'!$B$38,'2. RPS Generation'!C25390&lt;0)),TRUE,FALSE)</f>
        <v>0</v>
      </c>
      <c r="O25380">
        <f t="shared" si="407"/>
        <v>0</v>
      </c>
    </row>
    <row r="25381" spans="13:15" x14ac:dyDescent="0.25">
      <c r="M25381" s="288" t="b">
        <f>IF(AND(OR('1. Participant &amp; Project Info'!$B$18=index!$F$21,'1. Participant &amp; Project Info'!$B$18=index!$F$22),OR(ISBLANK('2. RPS Generation'!C25391),'2. RPS Generation'!C25391&gt;'1. Participant &amp; Project Info'!$B$38,'2. RPS Generation'!C25391&lt;0)),TRUE,FALSE)</f>
        <v>0</v>
      </c>
      <c r="O25381">
        <f t="shared" si="407"/>
        <v>0</v>
      </c>
    </row>
    <row r="25382" spans="13:15" x14ac:dyDescent="0.25">
      <c r="M25382" s="288" t="b">
        <f>IF(AND(OR('1. Participant &amp; Project Info'!$B$18=index!$F$21,'1. Participant &amp; Project Info'!$B$18=index!$F$22),OR(ISBLANK('2. RPS Generation'!C25392),'2. RPS Generation'!C25392&gt;'1. Participant &amp; Project Info'!$B$38,'2. RPS Generation'!C25392&lt;0)),TRUE,FALSE)</f>
        <v>0</v>
      </c>
      <c r="O25382">
        <f t="shared" si="407"/>
        <v>0</v>
      </c>
    </row>
    <row r="25383" spans="13:15" x14ac:dyDescent="0.25">
      <c r="M25383" s="288" t="b">
        <f>IF(AND(OR('1. Participant &amp; Project Info'!$B$18=index!$F$21,'1. Participant &amp; Project Info'!$B$18=index!$F$22),OR(ISBLANK('2. RPS Generation'!C25393),'2. RPS Generation'!C25393&gt;'1. Participant &amp; Project Info'!$B$38,'2. RPS Generation'!C25393&lt;0)),TRUE,FALSE)</f>
        <v>0</v>
      </c>
      <c r="O25383">
        <f t="shared" si="407"/>
        <v>0</v>
      </c>
    </row>
    <row r="25384" spans="13:15" x14ac:dyDescent="0.25">
      <c r="M25384" s="288" t="b">
        <f>IF(AND(OR('1. Participant &amp; Project Info'!$B$18=index!$F$21,'1. Participant &amp; Project Info'!$B$18=index!$F$22),OR(ISBLANK('2. RPS Generation'!C25394),'2. RPS Generation'!C25394&gt;'1. Participant &amp; Project Info'!$B$38,'2. RPS Generation'!C25394&lt;0)),TRUE,FALSE)</f>
        <v>0</v>
      </c>
      <c r="O25384">
        <f t="shared" si="407"/>
        <v>0</v>
      </c>
    </row>
    <row r="25385" spans="13:15" x14ac:dyDescent="0.25">
      <c r="M25385" s="288" t="b">
        <f>IF(AND(OR('1. Participant &amp; Project Info'!$B$18=index!$F$21,'1. Participant &amp; Project Info'!$B$18=index!$F$22),OR(ISBLANK('2. RPS Generation'!C25395),'2. RPS Generation'!C25395&gt;'1. Participant &amp; Project Info'!$B$38,'2. RPS Generation'!C25395&lt;0)),TRUE,FALSE)</f>
        <v>0</v>
      </c>
      <c r="O25385">
        <f t="shared" si="407"/>
        <v>0</v>
      </c>
    </row>
    <row r="25386" spans="13:15" x14ac:dyDescent="0.25">
      <c r="M25386" s="288" t="b">
        <f>IF(AND(OR('1. Participant &amp; Project Info'!$B$18=index!$F$21,'1. Participant &amp; Project Info'!$B$18=index!$F$22),OR(ISBLANK('2. RPS Generation'!C25396),'2. RPS Generation'!C25396&gt;'1. Participant &amp; Project Info'!$B$38,'2. RPS Generation'!C25396&lt;0)),TRUE,FALSE)</f>
        <v>0</v>
      </c>
      <c r="O25386">
        <f t="shared" si="407"/>
        <v>0</v>
      </c>
    </row>
    <row r="25387" spans="13:15" x14ac:dyDescent="0.25">
      <c r="M25387" s="288" t="b">
        <f>IF(AND(OR('1. Participant &amp; Project Info'!$B$18=index!$F$21,'1. Participant &amp; Project Info'!$B$18=index!$F$22),OR(ISBLANK('2. RPS Generation'!C25397),'2. RPS Generation'!C25397&gt;'1. Participant &amp; Project Info'!$B$38,'2. RPS Generation'!C25397&lt;0)),TRUE,FALSE)</f>
        <v>0</v>
      </c>
      <c r="O25387">
        <f t="shared" si="407"/>
        <v>0</v>
      </c>
    </row>
    <row r="25388" spans="13:15" x14ac:dyDescent="0.25">
      <c r="M25388" s="288" t="b">
        <f>IF(AND(OR('1. Participant &amp; Project Info'!$B$18=index!$F$21,'1. Participant &amp; Project Info'!$B$18=index!$F$22),OR(ISBLANK('2. RPS Generation'!C25398),'2. RPS Generation'!C25398&gt;'1. Participant &amp; Project Info'!$B$38,'2. RPS Generation'!C25398&lt;0)),TRUE,FALSE)</f>
        <v>0</v>
      </c>
      <c r="O25388">
        <f t="shared" si="407"/>
        <v>0</v>
      </c>
    </row>
    <row r="25389" spans="13:15" x14ac:dyDescent="0.25">
      <c r="M25389" s="288" t="b">
        <f>IF(AND(OR('1. Participant &amp; Project Info'!$B$18=index!$F$21,'1. Participant &amp; Project Info'!$B$18=index!$F$22),OR(ISBLANK('2. RPS Generation'!C25399),'2. RPS Generation'!C25399&gt;'1. Participant &amp; Project Info'!$B$38,'2. RPS Generation'!C25399&lt;0)),TRUE,FALSE)</f>
        <v>0</v>
      </c>
      <c r="O25389">
        <f t="shared" si="407"/>
        <v>0</v>
      </c>
    </row>
    <row r="25390" spans="13:15" x14ac:dyDescent="0.25">
      <c r="M25390" s="288" t="b">
        <f>IF(AND(OR('1. Participant &amp; Project Info'!$B$18=index!$F$21,'1. Participant &amp; Project Info'!$B$18=index!$F$22),OR(ISBLANK('2. RPS Generation'!C25400),'2. RPS Generation'!C25400&gt;'1. Participant &amp; Project Info'!$B$38,'2. RPS Generation'!C25400&lt;0)),TRUE,FALSE)</f>
        <v>0</v>
      </c>
      <c r="O25390">
        <f t="shared" ref="O25390:O25453" si="408">--OR(L25390,M25390,N25390)</f>
        <v>0</v>
      </c>
    </row>
    <row r="25391" spans="13:15" x14ac:dyDescent="0.25">
      <c r="M25391" s="288" t="b">
        <f>IF(AND(OR('1. Participant &amp; Project Info'!$B$18=index!$F$21,'1. Participant &amp; Project Info'!$B$18=index!$F$22),OR(ISBLANK('2. RPS Generation'!C25401),'2. RPS Generation'!C25401&gt;'1. Participant &amp; Project Info'!$B$38,'2. RPS Generation'!C25401&lt;0)),TRUE,FALSE)</f>
        <v>0</v>
      </c>
      <c r="O25391">
        <f t="shared" si="408"/>
        <v>0</v>
      </c>
    </row>
    <row r="25392" spans="13:15" x14ac:dyDescent="0.25">
      <c r="M25392" s="288" t="b">
        <f>IF(AND(OR('1. Participant &amp; Project Info'!$B$18=index!$F$21,'1. Participant &amp; Project Info'!$B$18=index!$F$22),OR(ISBLANK('2. RPS Generation'!C25402),'2. RPS Generation'!C25402&gt;'1. Participant &amp; Project Info'!$B$38,'2. RPS Generation'!C25402&lt;0)),TRUE,FALSE)</f>
        <v>0</v>
      </c>
      <c r="O25392">
        <f t="shared" si="408"/>
        <v>0</v>
      </c>
    </row>
    <row r="25393" spans="13:15" x14ac:dyDescent="0.25">
      <c r="M25393" s="288" t="b">
        <f>IF(AND(OR('1. Participant &amp; Project Info'!$B$18=index!$F$21,'1. Participant &amp; Project Info'!$B$18=index!$F$22),OR(ISBLANK('2. RPS Generation'!C25403),'2. RPS Generation'!C25403&gt;'1. Participant &amp; Project Info'!$B$38,'2. RPS Generation'!C25403&lt;0)),TRUE,FALSE)</f>
        <v>0</v>
      </c>
      <c r="O25393">
        <f t="shared" si="408"/>
        <v>0</v>
      </c>
    </row>
    <row r="25394" spans="13:15" x14ac:dyDescent="0.25">
      <c r="M25394" s="288" t="b">
        <f>IF(AND(OR('1. Participant &amp; Project Info'!$B$18=index!$F$21,'1. Participant &amp; Project Info'!$B$18=index!$F$22),OR(ISBLANK('2. RPS Generation'!C25404),'2. RPS Generation'!C25404&gt;'1. Participant &amp; Project Info'!$B$38,'2. RPS Generation'!C25404&lt;0)),TRUE,FALSE)</f>
        <v>0</v>
      </c>
      <c r="O25394">
        <f t="shared" si="408"/>
        <v>0</v>
      </c>
    </row>
    <row r="25395" spans="13:15" x14ac:dyDescent="0.25">
      <c r="M25395" s="288" t="b">
        <f>IF(AND(OR('1. Participant &amp; Project Info'!$B$18=index!$F$21,'1. Participant &amp; Project Info'!$B$18=index!$F$22),OR(ISBLANK('2. RPS Generation'!C25405),'2. RPS Generation'!C25405&gt;'1. Participant &amp; Project Info'!$B$38,'2. RPS Generation'!C25405&lt;0)),TRUE,FALSE)</f>
        <v>0</v>
      </c>
      <c r="O25395">
        <f t="shared" si="408"/>
        <v>0</v>
      </c>
    </row>
    <row r="25396" spans="13:15" x14ac:dyDescent="0.25">
      <c r="M25396" s="288" t="b">
        <f>IF(AND(OR('1. Participant &amp; Project Info'!$B$18=index!$F$21,'1. Participant &amp; Project Info'!$B$18=index!$F$22),OR(ISBLANK('2. RPS Generation'!C25406),'2. RPS Generation'!C25406&gt;'1. Participant &amp; Project Info'!$B$38,'2. RPS Generation'!C25406&lt;0)),TRUE,FALSE)</f>
        <v>0</v>
      </c>
      <c r="O25396">
        <f t="shared" si="408"/>
        <v>0</v>
      </c>
    </row>
    <row r="25397" spans="13:15" x14ac:dyDescent="0.25">
      <c r="M25397" s="288" t="b">
        <f>IF(AND(OR('1. Participant &amp; Project Info'!$B$18=index!$F$21,'1. Participant &amp; Project Info'!$B$18=index!$F$22),OR(ISBLANK('2. RPS Generation'!C25407),'2. RPS Generation'!C25407&gt;'1. Participant &amp; Project Info'!$B$38,'2. RPS Generation'!C25407&lt;0)),TRUE,FALSE)</f>
        <v>0</v>
      </c>
      <c r="O25397">
        <f t="shared" si="408"/>
        <v>0</v>
      </c>
    </row>
    <row r="25398" spans="13:15" x14ac:dyDescent="0.25">
      <c r="M25398" s="288" t="b">
        <f>IF(AND(OR('1. Participant &amp; Project Info'!$B$18=index!$F$21,'1. Participant &amp; Project Info'!$B$18=index!$F$22),OR(ISBLANK('2. RPS Generation'!C25408),'2. RPS Generation'!C25408&gt;'1. Participant &amp; Project Info'!$B$38,'2. RPS Generation'!C25408&lt;0)),TRUE,FALSE)</f>
        <v>0</v>
      </c>
      <c r="O25398">
        <f t="shared" si="408"/>
        <v>0</v>
      </c>
    </row>
    <row r="25399" spans="13:15" x14ac:dyDescent="0.25">
      <c r="M25399" s="288" t="b">
        <f>IF(AND(OR('1. Participant &amp; Project Info'!$B$18=index!$F$21,'1. Participant &amp; Project Info'!$B$18=index!$F$22),OR(ISBLANK('2. RPS Generation'!C25409),'2. RPS Generation'!C25409&gt;'1. Participant &amp; Project Info'!$B$38,'2. RPS Generation'!C25409&lt;0)),TRUE,FALSE)</f>
        <v>0</v>
      </c>
      <c r="O25399">
        <f t="shared" si="408"/>
        <v>0</v>
      </c>
    </row>
    <row r="25400" spans="13:15" x14ac:dyDescent="0.25">
      <c r="M25400" s="288" t="b">
        <f>IF(AND(OR('1. Participant &amp; Project Info'!$B$18=index!$F$21,'1. Participant &amp; Project Info'!$B$18=index!$F$22),OR(ISBLANK('2. RPS Generation'!C25410),'2. RPS Generation'!C25410&gt;'1. Participant &amp; Project Info'!$B$38,'2. RPS Generation'!C25410&lt;0)),TRUE,FALSE)</f>
        <v>0</v>
      </c>
      <c r="O25400">
        <f t="shared" si="408"/>
        <v>0</v>
      </c>
    </row>
    <row r="25401" spans="13:15" x14ac:dyDescent="0.25">
      <c r="M25401" s="288" t="b">
        <f>IF(AND(OR('1. Participant &amp; Project Info'!$B$18=index!$F$21,'1. Participant &amp; Project Info'!$B$18=index!$F$22),OR(ISBLANK('2. RPS Generation'!C25411),'2. RPS Generation'!C25411&gt;'1. Participant &amp; Project Info'!$B$38,'2. RPS Generation'!C25411&lt;0)),TRUE,FALSE)</f>
        <v>0</v>
      </c>
      <c r="O25401">
        <f t="shared" si="408"/>
        <v>0</v>
      </c>
    </row>
    <row r="25402" spans="13:15" x14ac:dyDescent="0.25">
      <c r="M25402" s="288" t="b">
        <f>IF(AND(OR('1. Participant &amp; Project Info'!$B$18=index!$F$21,'1. Participant &amp; Project Info'!$B$18=index!$F$22),OR(ISBLANK('2. RPS Generation'!C25412),'2. RPS Generation'!C25412&gt;'1. Participant &amp; Project Info'!$B$38,'2. RPS Generation'!C25412&lt;0)),TRUE,FALSE)</f>
        <v>0</v>
      </c>
      <c r="O25402">
        <f t="shared" si="408"/>
        <v>0</v>
      </c>
    </row>
    <row r="25403" spans="13:15" x14ac:dyDescent="0.25">
      <c r="M25403" s="288" t="b">
        <f>IF(AND(OR('1. Participant &amp; Project Info'!$B$18=index!$F$21,'1. Participant &amp; Project Info'!$B$18=index!$F$22),OR(ISBLANK('2. RPS Generation'!C25413),'2. RPS Generation'!C25413&gt;'1. Participant &amp; Project Info'!$B$38,'2. RPS Generation'!C25413&lt;0)),TRUE,FALSE)</f>
        <v>0</v>
      </c>
      <c r="O25403">
        <f t="shared" si="408"/>
        <v>0</v>
      </c>
    </row>
    <row r="25404" spans="13:15" x14ac:dyDescent="0.25">
      <c r="M25404" s="288" t="b">
        <f>IF(AND(OR('1. Participant &amp; Project Info'!$B$18=index!$F$21,'1. Participant &amp; Project Info'!$B$18=index!$F$22),OR(ISBLANK('2. RPS Generation'!C25414),'2. RPS Generation'!C25414&gt;'1. Participant &amp; Project Info'!$B$38,'2. RPS Generation'!C25414&lt;0)),TRUE,FALSE)</f>
        <v>0</v>
      </c>
      <c r="O25404">
        <f t="shared" si="408"/>
        <v>0</v>
      </c>
    </row>
    <row r="25405" spans="13:15" x14ac:dyDescent="0.25">
      <c r="M25405" s="288" t="b">
        <f>IF(AND(OR('1. Participant &amp; Project Info'!$B$18=index!$F$21,'1. Participant &amp; Project Info'!$B$18=index!$F$22),OR(ISBLANK('2. RPS Generation'!C25415),'2. RPS Generation'!C25415&gt;'1. Participant &amp; Project Info'!$B$38,'2. RPS Generation'!C25415&lt;0)),TRUE,FALSE)</f>
        <v>0</v>
      </c>
      <c r="O25405">
        <f t="shared" si="408"/>
        <v>0</v>
      </c>
    </row>
    <row r="25406" spans="13:15" x14ac:dyDescent="0.25">
      <c r="M25406" s="288" t="b">
        <f>IF(AND(OR('1. Participant &amp; Project Info'!$B$18=index!$F$21,'1. Participant &amp; Project Info'!$B$18=index!$F$22),OR(ISBLANK('2. RPS Generation'!C25416),'2. RPS Generation'!C25416&gt;'1. Participant &amp; Project Info'!$B$38,'2. RPS Generation'!C25416&lt;0)),TRUE,FALSE)</f>
        <v>0</v>
      </c>
      <c r="O25406">
        <f t="shared" si="408"/>
        <v>0</v>
      </c>
    </row>
    <row r="25407" spans="13:15" x14ac:dyDescent="0.25">
      <c r="M25407" s="288" t="b">
        <f>IF(AND(OR('1. Participant &amp; Project Info'!$B$18=index!$F$21,'1. Participant &amp; Project Info'!$B$18=index!$F$22),OR(ISBLANK('2. RPS Generation'!C25417),'2. RPS Generation'!C25417&gt;'1. Participant &amp; Project Info'!$B$38,'2. RPS Generation'!C25417&lt;0)),TRUE,FALSE)</f>
        <v>0</v>
      </c>
      <c r="O25407">
        <f t="shared" si="408"/>
        <v>0</v>
      </c>
    </row>
    <row r="25408" spans="13:15" x14ac:dyDescent="0.25">
      <c r="M25408" s="288" t="b">
        <f>IF(AND(OR('1. Participant &amp; Project Info'!$B$18=index!$F$21,'1. Participant &amp; Project Info'!$B$18=index!$F$22),OR(ISBLANK('2. RPS Generation'!C25418),'2. RPS Generation'!C25418&gt;'1. Participant &amp; Project Info'!$B$38,'2. RPS Generation'!C25418&lt;0)),TRUE,FALSE)</f>
        <v>0</v>
      </c>
      <c r="O25408">
        <f t="shared" si="408"/>
        <v>0</v>
      </c>
    </row>
    <row r="25409" spans="13:15" x14ac:dyDescent="0.25">
      <c r="M25409" s="288" t="b">
        <f>IF(AND(OR('1. Participant &amp; Project Info'!$B$18=index!$F$21,'1. Participant &amp; Project Info'!$B$18=index!$F$22),OR(ISBLANK('2. RPS Generation'!C25419),'2. RPS Generation'!C25419&gt;'1. Participant &amp; Project Info'!$B$38,'2. RPS Generation'!C25419&lt;0)),TRUE,FALSE)</f>
        <v>0</v>
      </c>
      <c r="O25409">
        <f t="shared" si="408"/>
        <v>0</v>
      </c>
    </row>
    <row r="25410" spans="13:15" x14ac:dyDescent="0.25">
      <c r="M25410" s="288" t="b">
        <f>IF(AND(OR('1. Participant &amp; Project Info'!$B$18=index!$F$21,'1. Participant &amp; Project Info'!$B$18=index!$F$22),OR(ISBLANK('2. RPS Generation'!C25420),'2. RPS Generation'!C25420&gt;'1. Participant &amp; Project Info'!$B$38,'2. RPS Generation'!C25420&lt;0)),TRUE,FALSE)</f>
        <v>0</v>
      </c>
      <c r="O25410">
        <f t="shared" si="408"/>
        <v>0</v>
      </c>
    </row>
    <row r="25411" spans="13:15" x14ac:dyDescent="0.25">
      <c r="M25411" s="288" t="b">
        <f>IF(AND(OR('1. Participant &amp; Project Info'!$B$18=index!$F$21,'1. Participant &amp; Project Info'!$B$18=index!$F$22),OR(ISBLANK('2. RPS Generation'!C25421),'2. RPS Generation'!C25421&gt;'1. Participant &amp; Project Info'!$B$38,'2. RPS Generation'!C25421&lt;0)),TRUE,FALSE)</f>
        <v>0</v>
      </c>
      <c r="O25411">
        <f t="shared" si="408"/>
        <v>0</v>
      </c>
    </row>
    <row r="25412" spans="13:15" x14ac:dyDescent="0.25">
      <c r="M25412" s="288" t="b">
        <f>IF(AND(OR('1. Participant &amp; Project Info'!$B$18=index!$F$21,'1. Participant &amp; Project Info'!$B$18=index!$F$22),OR(ISBLANK('2. RPS Generation'!C25422),'2. RPS Generation'!C25422&gt;'1. Participant &amp; Project Info'!$B$38,'2. RPS Generation'!C25422&lt;0)),TRUE,FALSE)</f>
        <v>0</v>
      </c>
      <c r="O25412">
        <f t="shared" si="408"/>
        <v>0</v>
      </c>
    </row>
    <row r="25413" spans="13:15" x14ac:dyDescent="0.25">
      <c r="M25413" s="288" t="b">
        <f>IF(AND(OR('1. Participant &amp; Project Info'!$B$18=index!$F$21,'1. Participant &amp; Project Info'!$B$18=index!$F$22),OR(ISBLANK('2. RPS Generation'!C25423),'2. RPS Generation'!C25423&gt;'1. Participant &amp; Project Info'!$B$38,'2. RPS Generation'!C25423&lt;0)),TRUE,FALSE)</f>
        <v>0</v>
      </c>
      <c r="O25413">
        <f t="shared" si="408"/>
        <v>0</v>
      </c>
    </row>
    <row r="25414" spans="13:15" x14ac:dyDescent="0.25">
      <c r="M25414" s="288" t="b">
        <f>IF(AND(OR('1. Participant &amp; Project Info'!$B$18=index!$F$21,'1. Participant &amp; Project Info'!$B$18=index!$F$22),OR(ISBLANK('2. RPS Generation'!C25424),'2. RPS Generation'!C25424&gt;'1. Participant &amp; Project Info'!$B$38,'2. RPS Generation'!C25424&lt;0)),TRUE,FALSE)</f>
        <v>0</v>
      </c>
      <c r="O25414">
        <f t="shared" si="408"/>
        <v>0</v>
      </c>
    </row>
    <row r="25415" spans="13:15" x14ac:dyDescent="0.25">
      <c r="M25415" s="288" t="b">
        <f>IF(AND(OR('1. Participant &amp; Project Info'!$B$18=index!$F$21,'1. Participant &amp; Project Info'!$B$18=index!$F$22),OR(ISBLANK('2. RPS Generation'!C25425),'2. RPS Generation'!C25425&gt;'1. Participant &amp; Project Info'!$B$38,'2. RPS Generation'!C25425&lt;0)),TRUE,FALSE)</f>
        <v>0</v>
      </c>
      <c r="O25415">
        <f t="shared" si="408"/>
        <v>0</v>
      </c>
    </row>
    <row r="25416" spans="13:15" x14ac:dyDescent="0.25">
      <c r="M25416" s="288" t="b">
        <f>IF(AND(OR('1. Participant &amp; Project Info'!$B$18=index!$F$21,'1. Participant &amp; Project Info'!$B$18=index!$F$22),OR(ISBLANK('2. RPS Generation'!C25426),'2. RPS Generation'!C25426&gt;'1. Participant &amp; Project Info'!$B$38,'2. RPS Generation'!C25426&lt;0)),TRUE,FALSE)</f>
        <v>0</v>
      </c>
      <c r="O25416">
        <f t="shared" si="408"/>
        <v>0</v>
      </c>
    </row>
    <row r="25417" spans="13:15" x14ac:dyDescent="0.25">
      <c r="M25417" s="288" t="b">
        <f>IF(AND(OR('1. Participant &amp; Project Info'!$B$18=index!$F$21,'1. Participant &amp; Project Info'!$B$18=index!$F$22),OR(ISBLANK('2. RPS Generation'!C25427),'2. RPS Generation'!C25427&gt;'1. Participant &amp; Project Info'!$B$38,'2. RPS Generation'!C25427&lt;0)),TRUE,FALSE)</f>
        <v>0</v>
      </c>
      <c r="O25417">
        <f t="shared" si="408"/>
        <v>0</v>
      </c>
    </row>
    <row r="25418" spans="13:15" x14ac:dyDescent="0.25">
      <c r="M25418" s="288" t="b">
        <f>IF(AND(OR('1. Participant &amp; Project Info'!$B$18=index!$F$21,'1. Participant &amp; Project Info'!$B$18=index!$F$22),OR(ISBLANK('2. RPS Generation'!C25428),'2. RPS Generation'!C25428&gt;'1. Participant &amp; Project Info'!$B$38,'2. RPS Generation'!C25428&lt;0)),TRUE,FALSE)</f>
        <v>0</v>
      </c>
      <c r="O25418">
        <f t="shared" si="408"/>
        <v>0</v>
      </c>
    </row>
    <row r="25419" spans="13:15" x14ac:dyDescent="0.25">
      <c r="M25419" s="288" t="b">
        <f>IF(AND(OR('1. Participant &amp; Project Info'!$B$18=index!$F$21,'1. Participant &amp; Project Info'!$B$18=index!$F$22),OR(ISBLANK('2. RPS Generation'!C25429),'2. RPS Generation'!C25429&gt;'1. Participant &amp; Project Info'!$B$38,'2. RPS Generation'!C25429&lt;0)),TRUE,FALSE)</f>
        <v>0</v>
      </c>
      <c r="O25419">
        <f t="shared" si="408"/>
        <v>0</v>
      </c>
    </row>
    <row r="25420" spans="13:15" x14ac:dyDescent="0.25">
      <c r="M25420" s="288" t="b">
        <f>IF(AND(OR('1. Participant &amp; Project Info'!$B$18=index!$F$21,'1. Participant &amp; Project Info'!$B$18=index!$F$22),OR(ISBLANK('2. RPS Generation'!C25430),'2. RPS Generation'!C25430&gt;'1. Participant &amp; Project Info'!$B$38,'2. RPS Generation'!C25430&lt;0)),TRUE,FALSE)</f>
        <v>0</v>
      </c>
      <c r="O25420">
        <f t="shared" si="408"/>
        <v>0</v>
      </c>
    </row>
    <row r="25421" spans="13:15" x14ac:dyDescent="0.25">
      <c r="M25421" s="288" t="b">
        <f>IF(AND(OR('1. Participant &amp; Project Info'!$B$18=index!$F$21,'1. Participant &amp; Project Info'!$B$18=index!$F$22),OR(ISBLANK('2. RPS Generation'!C25431),'2. RPS Generation'!C25431&gt;'1. Participant &amp; Project Info'!$B$38,'2. RPS Generation'!C25431&lt;0)),TRUE,FALSE)</f>
        <v>0</v>
      </c>
      <c r="O25421">
        <f t="shared" si="408"/>
        <v>0</v>
      </c>
    </row>
    <row r="25422" spans="13:15" x14ac:dyDescent="0.25">
      <c r="M25422" s="288" t="b">
        <f>IF(AND(OR('1. Participant &amp; Project Info'!$B$18=index!$F$21,'1. Participant &amp; Project Info'!$B$18=index!$F$22),OR(ISBLANK('2. RPS Generation'!C25432),'2. RPS Generation'!C25432&gt;'1. Participant &amp; Project Info'!$B$38,'2. RPS Generation'!C25432&lt;0)),TRUE,FALSE)</f>
        <v>0</v>
      </c>
      <c r="O25422">
        <f t="shared" si="408"/>
        <v>0</v>
      </c>
    </row>
    <row r="25423" spans="13:15" x14ac:dyDescent="0.25">
      <c r="M25423" s="288" t="b">
        <f>IF(AND(OR('1. Participant &amp; Project Info'!$B$18=index!$F$21,'1. Participant &amp; Project Info'!$B$18=index!$F$22),OR(ISBLANK('2. RPS Generation'!C25433),'2. RPS Generation'!C25433&gt;'1. Participant &amp; Project Info'!$B$38,'2. RPS Generation'!C25433&lt;0)),TRUE,FALSE)</f>
        <v>0</v>
      </c>
      <c r="O25423">
        <f t="shared" si="408"/>
        <v>0</v>
      </c>
    </row>
    <row r="25424" spans="13:15" x14ac:dyDescent="0.25">
      <c r="M25424" s="288" t="b">
        <f>IF(AND(OR('1. Participant &amp; Project Info'!$B$18=index!$F$21,'1. Participant &amp; Project Info'!$B$18=index!$F$22),OR(ISBLANK('2. RPS Generation'!C25434),'2. RPS Generation'!C25434&gt;'1. Participant &amp; Project Info'!$B$38,'2. RPS Generation'!C25434&lt;0)),TRUE,FALSE)</f>
        <v>0</v>
      </c>
      <c r="O25424">
        <f t="shared" si="408"/>
        <v>0</v>
      </c>
    </row>
    <row r="25425" spans="13:15" x14ac:dyDescent="0.25">
      <c r="M25425" s="288" t="b">
        <f>IF(AND(OR('1. Participant &amp; Project Info'!$B$18=index!$F$21,'1. Participant &amp; Project Info'!$B$18=index!$F$22),OR(ISBLANK('2. RPS Generation'!C25435),'2. RPS Generation'!C25435&gt;'1. Participant &amp; Project Info'!$B$38,'2. RPS Generation'!C25435&lt;0)),TRUE,FALSE)</f>
        <v>0</v>
      </c>
      <c r="O25425">
        <f t="shared" si="408"/>
        <v>0</v>
      </c>
    </row>
    <row r="25426" spans="13:15" x14ac:dyDescent="0.25">
      <c r="M25426" s="288" t="b">
        <f>IF(AND(OR('1. Participant &amp; Project Info'!$B$18=index!$F$21,'1. Participant &amp; Project Info'!$B$18=index!$F$22),OR(ISBLANK('2. RPS Generation'!C25436),'2. RPS Generation'!C25436&gt;'1. Participant &amp; Project Info'!$B$38,'2. RPS Generation'!C25436&lt;0)),TRUE,FALSE)</f>
        <v>0</v>
      </c>
      <c r="O25426">
        <f t="shared" si="408"/>
        <v>0</v>
      </c>
    </row>
    <row r="25427" spans="13:15" x14ac:dyDescent="0.25">
      <c r="M25427" s="288" t="b">
        <f>IF(AND(OR('1. Participant &amp; Project Info'!$B$18=index!$F$21,'1. Participant &amp; Project Info'!$B$18=index!$F$22),OR(ISBLANK('2. RPS Generation'!C25437),'2. RPS Generation'!C25437&gt;'1. Participant &amp; Project Info'!$B$38,'2. RPS Generation'!C25437&lt;0)),TRUE,FALSE)</f>
        <v>0</v>
      </c>
      <c r="O25427">
        <f t="shared" si="408"/>
        <v>0</v>
      </c>
    </row>
    <row r="25428" spans="13:15" x14ac:dyDescent="0.25">
      <c r="M25428" s="288" t="b">
        <f>IF(AND(OR('1. Participant &amp; Project Info'!$B$18=index!$F$21,'1. Participant &amp; Project Info'!$B$18=index!$F$22),OR(ISBLANK('2. RPS Generation'!C25438),'2. RPS Generation'!C25438&gt;'1. Participant &amp; Project Info'!$B$38,'2. RPS Generation'!C25438&lt;0)),TRUE,FALSE)</f>
        <v>0</v>
      </c>
      <c r="O25428">
        <f t="shared" si="408"/>
        <v>0</v>
      </c>
    </row>
    <row r="25429" spans="13:15" x14ac:dyDescent="0.25">
      <c r="M25429" s="288" t="b">
        <f>IF(AND(OR('1. Participant &amp; Project Info'!$B$18=index!$F$21,'1. Participant &amp; Project Info'!$B$18=index!$F$22),OR(ISBLANK('2. RPS Generation'!C25439),'2. RPS Generation'!C25439&gt;'1. Participant &amp; Project Info'!$B$38,'2. RPS Generation'!C25439&lt;0)),TRUE,FALSE)</f>
        <v>0</v>
      </c>
      <c r="O25429">
        <f t="shared" si="408"/>
        <v>0</v>
      </c>
    </row>
    <row r="25430" spans="13:15" x14ac:dyDescent="0.25">
      <c r="M25430" s="288" t="b">
        <f>IF(AND(OR('1. Participant &amp; Project Info'!$B$18=index!$F$21,'1. Participant &amp; Project Info'!$B$18=index!$F$22),OR(ISBLANK('2. RPS Generation'!C25440),'2. RPS Generation'!C25440&gt;'1. Participant &amp; Project Info'!$B$38,'2. RPS Generation'!C25440&lt;0)),TRUE,FALSE)</f>
        <v>0</v>
      </c>
      <c r="O25430">
        <f t="shared" si="408"/>
        <v>0</v>
      </c>
    </row>
    <row r="25431" spans="13:15" x14ac:dyDescent="0.25">
      <c r="M25431" s="288" t="b">
        <f>IF(AND(OR('1. Participant &amp; Project Info'!$B$18=index!$F$21,'1. Participant &amp; Project Info'!$B$18=index!$F$22),OR(ISBLANK('2. RPS Generation'!C25441),'2. RPS Generation'!C25441&gt;'1. Participant &amp; Project Info'!$B$38,'2. RPS Generation'!C25441&lt;0)),TRUE,FALSE)</f>
        <v>0</v>
      </c>
      <c r="O25431">
        <f t="shared" si="408"/>
        <v>0</v>
      </c>
    </row>
    <row r="25432" spans="13:15" x14ac:dyDescent="0.25">
      <c r="M25432" s="288" t="b">
        <f>IF(AND(OR('1. Participant &amp; Project Info'!$B$18=index!$F$21,'1. Participant &amp; Project Info'!$B$18=index!$F$22),OR(ISBLANK('2. RPS Generation'!C25442),'2. RPS Generation'!C25442&gt;'1. Participant &amp; Project Info'!$B$38,'2. RPS Generation'!C25442&lt;0)),TRUE,FALSE)</f>
        <v>0</v>
      </c>
      <c r="O25432">
        <f t="shared" si="408"/>
        <v>0</v>
      </c>
    </row>
    <row r="25433" spans="13:15" x14ac:dyDescent="0.25">
      <c r="M25433" s="288" t="b">
        <f>IF(AND(OR('1. Participant &amp; Project Info'!$B$18=index!$F$21,'1. Participant &amp; Project Info'!$B$18=index!$F$22),OR(ISBLANK('2. RPS Generation'!C25443),'2. RPS Generation'!C25443&gt;'1. Participant &amp; Project Info'!$B$38,'2. RPS Generation'!C25443&lt;0)),TRUE,FALSE)</f>
        <v>0</v>
      </c>
      <c r="O25433">
        <f t="shared" si="408"/>
        <v>0</v>
      </c>
    </row>
    <row r="25434" spans="13:15" x14ac:dyDescent="0.25">
      <c r="M25434" s="288" t="b">
        <f>IF(AND(OR('1. Participant &amp; Project Info'!$B$18=index!$F$21,'1. Participant &amp; Project Info'!$B$18=index!$F$22),OR(ISBLANK('2. RPS Generation'!C25444),'2. RPS Generation'!C25444&gt;'1. Participant &amp; Project Info'!$B$38,'2. RPS Generation'!C25444&lt;0)),TRUE,FALSE)</f>
        <v>0</v>
      </c>
      <c r="O25434">
        <f t="shared" si="408"/>
        <v>0</v>
      </c>
    </row>
    <row r="25435" spans="13:15" x14ac:dyDescent="0.25">
      <c r="M25435" s="288" t="b">
        <f>IF(AND(OR('1. Participant &amp; Project Info'!$B$18=index!$F$21,'1. Participant &amp; Project Info'!$B$18=index!$F$22),OR(ISBLANK('2. RPS Generation'!C25445),'2. RPS Generation'!C25445&gt;'1. Participant &amp; Project Info'!$B$38,'2. RPS Generation'!C25445&lt;0)),TRUE,FALSE)</f>
        <v>0</v>
      </c>
      <c r="O25435">
        <f t="shared" si="408"/>
        <v>0</v>
      </c>
    </row>
    <row r="25436" spans="13:15" x14ac:dyDescent="0.25">
      <c r="M25436" s="288" t="b">
        <f>IF(AND(OR('1. Participant &amp; Project Info'!$B$18=index!$F$21,'1. Participant &amp; Project Info'!$B$18=index!$F$22),OR(ISBLANK('2. RPS Generation'!C25446),'2. RPS Generation'!C25446&gt;'1. Participant &amp; Project Info'!$B$38,'2. RPS Generation'!C25446&lt;0)),TRUE,FALSE)</f>
        <v>0</v>
      </c>
      <c r="O25436">
        <f t="shared" si="408"/>
        <v>0</v>
      </c>
    </row>
    <row r="25437" spans="13:15" x14ac:dyDescent="0.25">
      <c r="M25437" s="288" t="b">
        <f>IF(AND(OR('1. Participant &amp; Project Info'!$B$18=index!$F$21,'1. Participant &amp; Project Info'!$B$18=index!$F$22),OR(ISBLANK('2. RPS Generation'!C25447),'2. RPS Generation'!C25447&gt;'1. Participant &amp; Project Info'!$B$38,'2. RPS Generation'!C25447&lt;0)),TRUE,FALSE)</f>
        <v>0</v>
      </c>
      <c r="O25437">
        <f t="shared" si="408"/>
        <v>0</v>
      </c>
    </row>
    <row r="25438" spans="13:15" x14ac:dyDescent="0.25">
      <c r="M25438" s="288" t="b">
        <f>IF(AND(OR('1. Participant &amp; Project Info'!$B$18=index!$F$21,'1. Participant &amp; Project Info'!$B$18=index!$F$22),OR(ISBLANK('2. RPS Generation'!C25448),'2. RPS Generation'!C25448&gt;'1. Participant &amp; Project Info'!$B$38,'2. RPS Generation'!C25448&lt;0)),TRUE,FALSE)</f>
        <v>0</v>
      </c>
      <c r="O25438">
        <f t="shared" si="408"/>
        <v>0</v>
      </c>
    </row>
    <row r="25439" spans="13:15" x14ac:dyDescent="0.25">
      <c r="M25439" s="288" t="b">
        <f>IF(AND(OR('1. Participant &amp; Project Info'!$B$18=index!$F$21,'1. Participant &amp; Project Info'!$B$18=index!$F$22),OR(ISBLANK('2. RPS Generation'!C25449),'2. RPS Generation'!C25449&gt;'1. Participant &amp; Project Info'!$B$38,'2. RPS Generation'!C25449&lt;0)),TRUE,FALSE)</f>
        <v>0</v>
      </c>
      <c r="O25439">
        <f t="shared" si="408"/>
        <v>0</v>
      </c>
    </row>
    <row r="25440" spans="13:15" x14ac:dyDescent="0.25">
      <c r="M25440" s="288" t="b">
        <f>IF(AND(OR('1. Participant &amp; Project Info'!$B$18=index!$F$21,'1. Participant &amp; Project Info'!$B$18=index!$F$22),OR(ISBLANK('2. RPS Generation'!C25450),'2. RPS Generation'!C25450&gt;'1. Participant &amp; Project Info'!$B$38,'2. RPS Generation'!C25450&lt;0)),TRUE,FALSE)</f>
        <v>0</v>
      </c>
      <c r="O25440">
        <f t="shared" si="408"/>
        <v>0</v>
      </c>
    </row>
    <row r="25441" spans="13:15" x14ac:dyDescent="0.25">
      <c r="M25441" s="288" t="b">
        <f>IF(AND(OR('1. Participant &amp; Project Info'!$B$18=index!$F$21,'1. Participant &amp; Project Info'!$B$18=index!$F$22),OR(ISBLANK('2. RPS Generation'!C25451),'2. RPS Generation'!C25451&gt;'1. Participant &amp; Project Info'!$B$38,'2. RPS Generation'!C25451&lt;0)),TRUE,FALSE)</f>
        <v>0</v>
      </c>
      <c r="O25441">
        <f t="shared" si="408"/>
        <v>0</v>
      </c>
    </row>
    <row r="25442" spans="13:15" x14ac:dyDescent="0.25">
      <c r="M25442" s="288" t="b">
        <f>IF(AND(OR('1. Participant &amp; Project Info'!$B$18=index!$F$21,'1. Participant &amp; Project Info'!$B$18=index!$F$22),OR(ISBLANK('2. RPS Generation'!C25452),'2. RPS Generation'!C25452&gt;'1. Participant &amp; Project Info'!$B$38,'2. RPS Generation'!C25452&lt;0)),TRUE,FALSE)</f>
        <v>0</v>
      </c>
      <c r="O25442">
        <f t="shared" si="408"/>
        <v>0</v>
      </c>
    </row>
    <row r="25443" spans="13:15" x14ac:dyDescent="0.25">
      <c r="M25443" s="288" t="b">
        <f>IF(AND(OR('1. Participant &amp; Project Info'!$B$18=index!$F$21,'1. Participant &amp; Project Info'!$B$18=index!$F$22),OR(ISBLANK('2. RPS Generation'!C25453),'2. RPS Generation'!C25453&gt;'1. Participant &amp; Project Info'!$B$38,'2. RPS Generation'!C25453&lt;0)),TRUE,FALSE)</f>
        <v>0</v>
      </c>
      <c r="O25443">
        <f t="shared" si="408"/>
        <v>0</v>
      </c>
    </row>
    <row r="25444" spans="13:15" x14ac:dyDescent="0.25">
      <c r="M25444" s="288" t="b">
        <f>IF(AND(OR('1. Participant &amp; Project Info'!$B$18=index!$F$21,'1. Participant &amp; Project Info'!$B$18=index!$F$22),OR(ISBLANK('2. RPS Generation'!C25454),'2. RPS Generation'!C25454&gt;'1. Participant &amp; Project Info'!$B$38,'2. RPS Generation'!C25454&lt;0)),TRUE,FALSE)</f>
        <v>0</v>
      </c>
      <c r="O25444">
        <f t="shared" si="408"/>
        <v>0</v>
      </c>
    </row>
    <row r="25445" spans="13:15" x14ac:dyDescent="0.25">
      <c r="M25445" s="288" t="b">
        <f>IF(AND(OR('1. Participant &amp; Project Info'!$B$18=index!$F$21,'1. Participant &amp; Project Info'!$B$18=index!$F$22),OR(ISBLANK('2. RPS Generation'!C25455),'2. RPS Generation'!C25455&gt;'1. Participant &amp; Project Info'!$B$38,'2. RPS Generation'!C25455&lt;0)),TRUE,FALSE)</f>
        <v>0</v>
      </c>
      <c r="O25445">
        <f t="shared" si="408"/>
        <v>0</v>
      </c>
    </row>
    <row r="25446" spans="13:15" x14ac:dyDescent="0.25">
      <c r="M25446" s="288" t="b">
        <f>IF(AND(OR('1. Participant &amp; Project Info'!$B$18=index!$F$21,'1. Participant &amp; Project Info'!$B$18=index!$F$22),OR(ISBLANK('2. RPS Generation'!C25456),'2. RPS Generation'!C25456&gt;'1. Participant &amp; Project Info'!$B$38,'2. RPS Generation'!C25456&lt;0)),TRUE,FALSE)</f>
        <v>0</v>
      </c>
      <c r="O25446">
        <f t="shared" si="408"/>
        <v>0</v>
      </c>
    </row>
    <row r="25447" spans="13:15" x14ac:dyDescent="0.25">
      <c r="M25447" s="288" t="b">
        <f>IF(AND(OR('1. Participant &amp; Project Info'!$B$18=index!$F$21,'1. Participant &amp; Project Info'!$B$18=index!$F$22),OR(ISBLANK('2. RPS Generation'!C25457),'2. RPS Generation'!C25457&gt;'1. Participant &amp; Project Info'!$B$38,'2. RPS Generation'!C25457&lt;0)),TRUE,FALSE)</f>
        <v>0</v>
      </c>
      <c r="O25447">
        <f t="shared" si="408"/>
        <v>0</v>
      </c>
    </row>
    <row r="25448" spans="13:15" x14ac:dyDescent="0.25">
      <c r="M25448" s="288" t="b">
        <f>IF(AND(OR('1. Participant &amp; Project Info'!$B$18=index!$F$21,'1. Participant &amp; Project Info'!$B$18=index!$F$22),OR(ISBLANK('2. RPS Generation'!C25458),'2. RPS Generation'!C25458&gt;'1. Participant &amp; Project Info'!$B$38,'2. RPS Generation'!C25458&lt;0)),TRUE,FALSE)</f>
        <v>0</v>
      </c>
      <c r="O25448">
        <f t="shared" si="408"/>
        <v>0</v>
      </c>
    </row>
    <row r="25449" spans="13:15" x14ac:dyDescent="0.25">
      <c r="M25449" s="288" t="b">
        <f>IF(AND(OR('1. Participant &amp; Project Info'!$B$18=index!$F$21,'1. Participant &amp; Project Info'!$B$18=index!$F$22),OR(ISBLANK('2. RPS Generation'!C25459),'2. RPS Generation'!C25459&gt;'1. Participant &amp; Project Info'!$B$38,'2. RPS Generation'!C25459&lt;0)),TRUE,FALSE)</f>
        <v>0</v>
      </c>
      <c r="O25449">
        <f t="shared" si="408"/>
        <v>0</v>
      </c>
    </row>
    <row r="25450" spans="13:15" x14ac:dyDescent="0.25">
      <c r="M25450" s="288" t="b">
        <f>IF(AND(OR('1. Participant &amp; Project Info'!$B$18=index!$F$21,'1. Participant &amp; Project Info'!$B$18=index!$F$22),OR(ISBLANK('2. RPS Generation'!C25460),'2. RPS Generation'!C25460&gt;'1. Participant &amp; Project Info'!$B$38,'2. RPS Generation'!C25460&lt;0)),TRUE,FALSE)</f>
        <v>0</v>
      </c>
      <c r="O25450">
        <f t="shared" si="408"/>
        <v>0</v>
      </c>
    </row>
    <row r="25451" spans="13:15" x14ac:dyDescent="0.25">
      <c r="M25451" s="288" t="b">
        <f>IF(AND(OR('1. Participant &amp; Project Info'!$B$18=index!$F$21,'1. Participant &amp; Project Info'!$B$18=index!$F$22),OR(ISBLANK('2. RPS Generation'!C25461),'2. RPS Generation'!C25461&gt;'1. Participant &amp; Project Info'!$B$38,'2. RPS Generation'!C25461&lt;0)),TRUE,FALSE)</f>
        <v>0</v>
      </c>
      <c r="O25451">
        <f t="shared" si="408"/>
        <v>0</v>
      </c>
    </row>
    <row r="25452" spans="13:15" x14ac:dyDescent="0.25">
      <c r="M25452" s="288" t="b">
        <f>IF(AND(OR('1. Participant &amp; Project Info'!$B$18=index!$F$21,'1. Participant &amp; Project Info'!$B$18=index!$F$22),OR(ISBLANK('2. RPS Generation'!C25462),'2. RPS Generation'!C25462&gt;'1. Participant &amp; Project Info'!$B$38,'2. RPS Generation'!C25462&lt;0)),TRUE,FALSE)</f>
        <v>0</v>
      </c>
      <c r="O25452">
        <f t="shared" si="408"/>
        <v>0</v>
      </c>
    </row>
    <row r="25453" spans="13:15" x14ac:dyDescent="0.25">
      <c r="M25453" s="288" t="b">
        <f>IF(AND(OR('1. Participant &amp; Project Info'!$B$18=index!$F$21,'1. Participant &amp; Project Info'!$B$18=index!$F$22),OR(ISBLANK('2. RPS Generation'!C25463),'2. RPS Generation'!C25463&gt;'1. Participant &amp; Project Info'!$B$38,'2. RPS Generation'!C25463&lt;0)),TRUE,FALSE)</f>
        <v>0</v>
      </c>
      <c r="O25453">
        <f t="shared" si="408"/>
        <v>0</v>
      </c>
    </row>
    <row r="25454" spans="13:15" x14ac:dyDescent="0.25">
      <c r="M25454" s="288" t="b">
        <f>IF(AND(OR('1. Participant &amp; Project Info'!$B$18=index!$F$21,'1. Participant &amp; Project Info'!$B$18=index!$F$22),OR(ISBLANK('2. RPS Generation'!C25464),'2. RPS Generation'!C25464&gt;'1. Participant &amp; Project Info'!$B$38,'2. RPS Generation'!C25464&lt;0)),TRUE,FALSE)</f>
        <v>0</v>
      </c>
      <c r="O25454">
        <f t="shared" ref="O25454:O25517" si="409">--OR(L25454,M25454,N25454)</f>
        <v>0</v>
      </c>
    </row>
    <row r="25455" spans="13:15" x14ac:dyDescent="0.25">
      <c r="M25455" s="288" t="b">
        <f>IF(AND(OR('1. Participant &amp; Project Info'!$B$18=index!$F$21,'1. Participant &amp; Project Info'!$B$18=index!$F$22),OR(ISBLANK('2. RPS Generation'!C25465),'2. RPS Generation'!C25465&gt;'1. Participant &amp; Project Info'!$B$38,'2. RPS Generation'!C25465&lt;0)),TRUE,FALSE)</f>
        <v>0</v>
      </c>
      <c r="O25455">
        <f t="shared" si="409"/>
        <v>0</v>
      </c>
    </row>
    <row r="25456" spans="13:15" x14ac:dyDescent="0.25">
      <c r="M25456" s="288" t="b">
        <f>IF(AND(OR('1. Participant &amp; Project Info'!$B$18=index!$F$21,'1. Participant &amp; Project Info'!$B$18=index!$F$22),OR(ISBLANK('2. RPS Generation'!C25466),'2. RPS Generation'!C25466&gt;'1. Participant &amp; Project Info'!$B$38,'2. RPS Generation'!C25466&lt;0)),TRUE,FALSE)</f>
        <v>0</v>
      </c>
      <c r="O25456">
        <f t="shared" si="409"/>
        <v>0</v>
      </c>
    </row>
    <row r="25457" spans="13:15" x14ac:dyDescent="0.25">
      <c r="M25457" s="288" t="b">
        <f>IF(AND(OR('1. Participant &amp; Project Info'!$B$18=index!$F$21,'1. Participant &amp; Project Info'!$B$18=index!$F$22),OR(ISBLANK('2. RPS Generation'!C25467),'2. RPS Generation'!C25467&gt;'1. Participant &amp; Project Info'!$B$38,'2. RPS Generation'!C25467&lt;0)),TRUE,FALSE)</f>
        <v>0</v>
      </c>
      <c r="O25457">
        <f t="shared" si="409"/>
        <v>0</v>
      </c>
    </row>
    <row r="25458" spans="13:15" x14ac:dyDescent="0.25">
      <c r="M25458" s="288" t="b">
        <f>IF(AND(OR('1. Participant &amp; Project Info'!$B$18=index!$F$21,'1. Participant &amp; Project Info'!$B$18=index!$F$22),OR(ISBLANK('2. RPS Generation'!C25468),'2. RPS Generation'!C25468&gt;'1. Participant &amp; Project Info'!$B$38,'2. RPS Generation'!C25468&lt;0)),TRUE,FALSE)</f>
        <v>0</v>
      </c>
      <c r="O25458">
        <f t="shared" si="409"/>
        <v>0</v>
      </c>
    </row>
    <row r="25459" spans="13:15" x14ac:dyDescent="0.25">
      <c r="M25459" s="288" t="b">
        <f>IF(AND(OR('1. Participant &amp; Project Info'!$B$18=index!$F$21,'1. Participant &amp; Project Info'!$B$18=index!$F$22),OR(ISBLANK('2. RPS Generation'!C25469),'2. RPS Generation'!C25469&gt;'1. Participant &amp; Project Info'!$B$38,'2. RPS Generation'!C25469&lt;0)),TRUE,FALSE)</f>
        <v>0</v>
      </c>
      <c r="O25459">
        <f t="shared" si="409"/>
        <v>0</v>
      </c>
    </row>
    <row r="25460" spans="13:15" x14ac:dyDescent="0.25">
      <c r="M25460" s="288" t="b">
        <f>IF(AND(OR('1. Participant &amp; Project Info'!$B$18=index!$F$21,'1. Participant &amp; Project Info'!$B$18=index!$F$22),OR(ISBLANK('2. RPS Generation'!C25470),'2. RPS Generation'!C25470&gt;'1. Participant &amp; Project Info'!$B$38,'2. RPS Generation'!C25470&lt;0)),TRUE,FALSE)</f>
        <v>0</v>
      </c>
      <c r="O25460">
        <f t="shared" si="409"/>
        <v>0</v>
      </c>
    </row>
    <row r="25461" spans="13:15" x14ac:dyDescent="0.25">
      <c r="M25461" s="288" t="b">
        <f>IF(AND(OR('1. Participant &amp; Project Info'!$B$18=index!$F$21,'1. Participant &amp; Project Info'!$B$18=index!$F$22),OR(ISBLANK('2. RPS Generation'!C25471),'2. RPS Generation'!C25471&gt;'1. Participant &amp; Project Info'!$B$38,'2. RPS Generation'!C25471&lt;0)),TRUE,FALSE)</f>
        <v>0</v>
      </c>
      <c r="O25461">
        <f t="shared" si="409"/>
        <v>0</v>
      </c>
    </row>
    <row r="25462" spans="13:15" x14ac:dyDescent="0.25">
      <c r="M25462" s="288" t="b">
        <f>IF(AND(OR('1. Participant &amp; Project Info'!$B$18=index!$F$21,'1. Participant &amp; Project Info'!$B$18=index!$F$22),OR(ISBLANK('2. RPS Generation'!C25472),'2. RPS Generation'!C25472&gt;'1. Participant &amp; Project Info'!$B$38,'2. RPS Generation'!C25472&lt;0)),TRUE,FALSE)</f>
        <v>0</v>
      </c>
      <c r="O25462">
        <f t="shared" si="409"/>
        <v>0</v>
      </c>
    </row>
    <row r="25463" spans="13:15" x14ac:dyDescent="0.25">
      <c r="M25463" s="288" t="b">
        <f>IF(AND(OR('1. Participant &amp; Project Info'!$B$18=index!$F$21,'1. Participant &amp; Project Info'!$B$18=index!$F$22),OR(ISBLANK('2. RPS Generation'!C25473),'2. RPS Generation'!C25473&gt;'1. Participant &amp; Project Info'!$B$38,'2. RPS Generation'!C25473&lt;0)),TRUE,FALSE)</f>
        <v>0</v>
      </c>
      <c r="O25463">
        <f t="shared" si="409"/>
        <v>0</v>
      </c>
    </row>
    <row r="25464" spans="13:15" x14ac:dyDescent="0.25">
      <c r="M25464" s="288" t="b">
        <f>IF(AND(OR('1. Participant &amp; Project Info'!$B$18=index!$F$21,'1. Participant &amp; Project Info'!$B$18=index!$F$22),OR(ISBLANK('2. RPS Generation'!C25474),'2. RPS Generation'!C25474&gt;'1. Participant &amp; Project Info'!$B$38,'2. RPS Generation'!C25474&lt;0)),TRUE,FALSE)</f>
        <v>0</v>
      </c>
      <c r="O25464">
        <f t="shared" si="409"/>
        <v>0</v>
      </c>
    </row>
    <row r="25465" spans="13:15" x14ac:dyDescent="0.25">
      <c r="M25465" s="288" t="b">
        <f>IF(AND(OR('1. Participant &amp; Project Info'!$B$18=index!$F$21,'1. Participant &amp; Project Info'!$B$18=index!$F$22),OR(ISBLANK('2. RPS Generation'!C25475),'2. RPS Generation'!C25475&gt;'1. Participant &amp; Project Info'!$B$38,'2. RPS Generation'!C25475&lt;0)),TRUE,FALSE)</f>
        <v>0</v>
      </c>
      <c r="O25465">
        <f t="shared" si="409"/>
        <v>0</v>
      </c>
    </row>
    <row r="25466" spans="13:15" x14ac:dyDescent="0.25">
      <c r="M25466" s="288" t="b">
        <f>IF(AND(OR('1. Participant &amp; Project Info'!$B$18=index!$F$21,'1. Participant &amp; Project Info'!$B$18=index!$F$22),OR(ISBLANK('2. RPS Generation'!C25476),'2. RPS Generation'!C25476&gt;'1. Participant &amp; Project Info'!$B$38,'2. RPS Generation'!C25476&lt;0)),TRUE,FALSE)</f>
        <v>0</v>
      </c>
      <c r="O25466">
        <f t="shared" si="409"/>
        <v>0</v>
      </c>
    </row>
    <row r="25467" spans="13:15" x14ac:dyDescent="0.25">
      <c r="M25467" s="288" t="b">
        <f>IF(AND(OR('1. Participant &amp; Project Info'!$B$18=index!$F$21,'1. Participant &amp; Project Info'!$B$18=index!$F$22),OR(ISBLANK('2. RPS Generation'!C25477),'2. RPS Generation'!C25477&gt;'1. Participant &amp; Project Info'!$B$38,'2. RPS Generation'!C25477&lt;0)),TRUE,FALSE)</f>
        <v>0</v>
      </c>
      <c r="O25467">
        <f t="shared" si="409"/>
        <v>0</v>
      </c>
    </row>
    <row r="25468" spans="13:15" x14ac:dyDescent="0.25">
      <c r="M25468" s="288" t="b">
        <f>IF(AND(OR('1. Participant &amp; Project Info'!$B$18=index!$F$21,'1. Participant &amp; Project Info'!$B$18=index!$F$22),OR(ISBLANK('2. RPS Generation'!C25478),'2. RPS Generation'!C25478&gt;'1. Participant &amp; Project Info'!$B$38,'2. RPS Generation'!C25478&lt;0)),TRUE,FALSE)</f>
        <v>0</v>
      </c>
      <c r="O25468">
        <f t="shared" si="409"/>
        <v>0</v>
      </c>
    </row>
    <row r="25469" spans="13:15" x14ac:dyDescent="0.25">
      <c r="M25469" s="288" t="b">
        <f>IF(AND(OR('1. Participant &amp; Project Info'!$B$18=index!$F$21,'1. Participant &amp; Project Info'!$B$18=index!$F$22),OR(ISBLANK('2. RPS Generation'!C25479),'2. RPS Generation'!C25479&gt;'1. Participant &amp; Project Info'!$B$38,'2. RPS Generation'!C25479&lt;0)),TRUE,FALSE)</f>
        <v>0</v>
      </c>
      <c r="O25469">
        <f t="shared" si="409"/>
        <v>0</v>
      </c>
    </row>
    <row r="25470" spans="13:15" x14ac:dyDescent="0.25">
      <c r="M25470" s="288" t="b">
        <f>IF(AND(OR('1. Participant &amp; Project Info'!$B$18=index!$F$21,'1. Participant &amp; Project Info'!$B$18=index!$F$22),OR(ISBLANK('2. RPS Generation'!C25480),'2. RPS Generation'!C25480&gt;'1. Participant &amp; Project Info'!$B$38,'2. RPS Generation'!C25480&lt;0)),TRUE,FALSE)</f>
        <v>0</v>
      </c>
      <c r="O25470">
        <f t="shared" si="409"/>
        <v>0</v>
      </c>
    </row>
    <row r="25471" spans="13:15" x14ac:dyDescent="0.25">
      <c r="M25471" s="288" t="b">
        <f>IF(AND(OR('1. Participant &amp; Project Info'!$B$18=index!$F$21,'1. Participant &amp; Project Info'!$B$18=index!$F$22),OR(ISBLANK('2. RPS Generation'!C25481),'2. RPS Generation'!C25481&gt;'1. Participant &amp; Project Info'!$B$38,'2. RPS Generation'!C25481&lt;0)),TRUE,FALSE)</f>
        <v>0</v>
      </c>
      <c r="O25471">
        <f t="shared" si="409"/>
        <v>0</v>
      </c>
    </row>
    <row r="25472" spans="13:15" x14ac:dyDescent="0.25">
      <c r="M25472" s="288" t="b">
        <f>IF(AND(OR('1. Participant &amp; Project Info'!$B$18=index!$F$21,'1. Participant &amp; Project Info'!$B$18=index!$F$22),OR(ISBLANK('2. RPS Generation'!C25482),'2. RPS Generation'!C25482&gt;'1. Participant &amp; Project Info'!$B$38,'2. RPS Generation'!C25482&lt;0)),TRUE,FALSE)</f>
        <v>0</v>
      </c>
      <c r="O25472">
        <f t="shared" si="409"/>
        <v>0</v>
      </c>
    </row>
    <row r="25473" spans="13:15" x14ac:dyDescent="0.25">
      <c r="M25473" s="288" t="b">
        <f>IF(AND(OR('1. Participant &amp; Project Info'!$B$18=index!$F$21,'1. Participant &amp; Project Info'!$B$18=index!$F$22),OR(ISBLANK('2. RPS Generation'!C25483),'2. RPS Generation'!C25483&gt;'1. Participant &amp; Project Info'!$B$38,'2. RPS Generation'!C25483&lt;0)),TRUE,FALSE)</f>
        <v>0</v>
      </c>
      <c r="O25473">
        <f t="shared" si="409"/>
        <v>0</v>
      </c>
    </row>
    <row r="25474" spans="13:15" x14ac:dyDescent="0.25">
      <c r="M25474" s="288" t="b">
        <f>IF(AND(OR('1. Participant &amp; Project Info'!$B$18=index!$F$21,'1. Participant &amp; Project Info'!$B$18=index!$F$22),OR(ISBLANK('2. RPS Generation'!C25484),'2. RPS Generation'!C25484&gt;'1. Participant &amp; Project Info'!$B$38,'2. RPS Generation'!C25484&lt;0)),TRUE,FALSE)</f>
        <v>0</v>
      </c>
      <c r="O25474">
        <f t="shared" si="409"/>
        <v>0</v>
      </c>
    </row>
    <row r="25475" spans="13:15" x14ac:dyDescent="0.25">
      <c r="M25475" s="288" t="b">
        <f>IF(AND(OR('1. Participant &amp; Project Info'!$B$18=index!$F$21,'1. Participant &amp; Project Info'!$B$18=index!$F$22),OR(ISBLANK('2. RPS Generation'!C25485),'2. RPS Generation'!C25485&gt;'1. Participant &amp; Project Info'!$B$38,'2. RPS Generation'!C25485&lt;0)),TRUE,FALSE)</f>
        <v>0</v>
      </c>
      <c r="O25475">
        <f t="shared" si="409"/>
        <v>0</v>
      </c>
    </row>
    <row r="25476" spans="13:15" x14ac:dyDescent="0.25">
      <c r="M25476" s="288" t="b">
        <f>IF(AND(OR('1. Participant &amp; Project Info'!$B$18=index!$F$21,'1. Participant &amp; Project Info'!$B$18=index!$F$22),OR(ISBLANK('2. RPS Generation'!C25486),'2. RPS Generation'!C25486&gt;'1. Participant &amp; Project Info'!$B$38,'2. RPS Generation'!C25486&lt;0)),TRUE,FALSE)</f>
        <v>0</v>
      </c>
      <c r="O25476">
        <f t="shared" si="409"/>
        <v>0</v>
      </c>
    </row>
    <row r="25477" spans="13:15" x14ac:dyDescent="0.25">
      <c r="M25477" s="288" t="b">
        <f>IF(AND(OR('1. Participant &amp; Project Info'!$B$18=index!$F$21,'1. Participant &amp; Project Info'!$B$18=index!$F$22),OR(ISBLANK('2. RPS Generation'!C25487),'2. RPS Generation'!C25487&gt;'1. Participant &amp; Project Info'!$B$38,'2. RPS Generation'!C25487&lt;0)),TRUE,FALSE)</f>
        <v>0</v>
      </c>
      <c r="O25477">
        <f t="shared" si="409"/>
        <v>0</v>
      </c>
    </row>
    <row r="25478" spans="13:15" x14ac:dyDescent="0.25">
      <c r="M25478" s="288" t="b">
        <f>IF(AND(OR('1. Participant &amp; Project Info'!$B$18=index!$F$21,'1. Participant &amp; Project Info'!$B$18=index!$F$22),OR(ISBLANK('2. RPS Generation'!C25488),'2. RPS Generation'!C25488&gt;'1. Participant &amp; Project Info'!$B$38,'2. RPS Generation'!C25488&lt;0)),TRUE,FALSE)</f>
        <v>0</v>
      </c>
      <c r="O25478">
        <f t="shared" si="409"/>
        <v>0</v>
      </c>
    </row>
    <row r="25479" spans="13:15" x14ac:dyDescent="0.25">
      <c r="M25479" s="288" t="b">
        <f>IF(AND(OR('1. Participant &amp; Project Info'!$B$18=index!$F$21,'1. Participant &amp; Project Info'!$B$18=index!$F$22),OR(ISBLANK('2. RPS Generation'!C25489),'2. RPS Generation'!C25489&gt;'1. Participant &amp; Project Info'!$B$38,'2. RPS Generation'!C25489&lt;0)),TRUE,FALSE)</f>
        <v>0</v>
      </c>
      <c r="O25479">
        <f t="shared" si="409"/>
        <v>0</v>
      </c>
    </row>
    <row r="25480" spans="13:15" x14ac:dyDescent="0.25">
      <c r="M25480" s="288" t="b">
        <f>IF(AND(OR('1. Participant &amp; Project Info'!$B$18=index!$F$21,'1. Participant &amp; Project Info'!$B$18=index!$F$22),OR(ISBLANK('2. RPS Generation'!C25490),'2. RPS Generation'!C25490&gt;'1. Participant &amp; Project Info'!$B$38,'2. RPS Generation'!C25490&lt;0)),TRUE,FALSE)</f>
        <v>0</v>
      </c>
      <c r="O25480">
        <f t="shared" si="409"/>
        <v>0</v>
      </c>
    </row>
    <row r="25481" spans="13:15" x14ac:dyDescent="0.25">
      <c r="M25481" s="288" t="b">
        <f>IF(AND(OR('1. Participant &amp; Project Info'!$B$18=index!$F$21,'1. Participant &amp; Project Info'!$B$18=index!$F$22),OR(ISBLANK('2. RPS Generation'!C25491),'2. RPS Generation'!C25491&gt;'1. Participant &amp; Project Info'!$B$38,'2. RPS Generation'!C25491&lt;0)),TRUE,FALSE)</f>
        <v>0</v>
      </c>
      <c r="O25481">
        <f t="shared" si="409"/>
        <v>0</v>
      </c>
    </row>
    <row r="25482" spans="13:15" x14ac:dyDescent="0.25">
      <c r="M25482" s="288" t="b">
        <f>IF(AND(OR('1. Participant &amp; Project Info'!$B$18=index!$F$21,'1. Participant &amp; Project Info'!$B$18=index!$F$22),OR(ISBLANK('2. RPS Generation'!C25492),'2. RPS Generation'!C25492&gt;'1. Participant &amp; Project Info'!$B$38,'2. RPS Generation'!C25492&lt;0)),TRUE,FALSE)</f>
        <v>0</v>
      </c>
      <c r="O25482">
        <f t="shared" si="409"/>
        <v>0</v>
      </c>
    </row>
    <row r="25483" spans="13:15" x14ac:dyDescent="0.25">
      <c r="M25483" s="288" t="b">
        <f>IF(AND(OR('1. Participant &amp; Project Info'!$B$18=index!$F$21,'1. Participant &amp; Project Info'!$B$18=index!$F$22),OR(ISBLANK('2. RPS Generation'!C25493),'2. RPS Generation'!C25493&gt;'1. Participant &amp; Project Info'!$B$38,'2. RPS Generation'!C25493&lt;0)),TRUE,FALSE)</f>
        <v>0</v>
      </c>
      <c r="O25483">
        <f t="shared" si="409"/>
        <v>0</v>
      </c>
    </row>
    <row r="25484" spans="13:15" x14ac:dyDescent="0.25">
      <c r="M25484" s="288" t="b">
        <f>IF(AND(OR('1. Participant &amp; Project Info'!$B$18=index!$F$21,'1. Participant &amp; Project Info'!$B$18=index!$F$22),OR(ISBLANK('2. RPS Generation'!C25494),'2. RPS Generation'!C25494&gt;'1. Participant &amp; Project Info'!$B$38,'2. RPS Generation'!C25494&lt;0)),TRUE,FALSE)</f>
        <v>0</v>
      </c>
      <c r="O25484">
        <f t="shared" si="409"/>
        <v>0</v>
      </c>
    </row>
    <row r="25485" spans="13:15" x14ac:dyDescent="0.25">
      <c r="M25485" s="288" t="b">
        <f>IF(AND(OR('1. Participant &amp; Project Info'!$B$18=index!$F$21,'1. Participant &amp; Project Info'!$B$18=index!$F$22),OR(ISBLANK('2. RPS Generation'!C25495),'2. RPS Generation'!C25495&gt;'1. Participant &amp; Project Info'!$B$38,'2. RPS Generation'!C25495&lt;0)),TRUE,FALSE)</f>
        <v>0</v>
      </c>
      <c r="O25485">
        <f t="shared" si="409"/>
        <v>0</v>
      </c>
    </row>
    <row r="25486" spans="13:15" x14ac:dyDescent="0.25">
      <c r="M25486" s="288" t="b">
        <f>IF(AND(OR('1. Participant &amp; Project Info'!$B$18=index!$F$21,'1. Participant &amp; Project Info'!$B$18=index!$F$22),OR(ISBLANK('2. RPS Generation'!C25496),'2. RPS Generation'!C25496&gt;'1. Participant &amp; Project Info'!$B$38,'2. RPS Generation'!C25496&lt;0)),TRUE,FALSE)</f>
        <v>0</v>
      </c>
      <c r="O25486">
        <f t="shared" si="409"/>
        <v>0</v>
      </c>
    </row>
    <row r="25487" spans="13:15" x14ac:dyDescent="0.25">
      <c r="M25487" s="288" t="b">
        <f>IF(AND(OR('1. Participant &amp; Project Info'!$B$18=index!$F$21,'1. Participant &amp; Project Info'!$B$18=index!$F$22),OR(ISBLANK('2. RPS Generation'!C25497),'2. RPS Generation'!C25497&gt;'1. Participant &amp; Project Info'!$B$38,'2. RPS Generation'!C25497&lt;0)),TRUE,FALSE)</f>
        <v>0</v>
      </c>
      <c r="O25487">
        <f t="shared" si="409"/>
        <v>0</v>
      </c>
    </row>
    <row r="25488" spans="13:15" x14ac:dyDescent="0.25">
      <c r="M25488" s="288" t="b">
        <f>IF(AND(OR('1. Participant &amp; Project Info'!$B$18=index!$F$21,'1. Participant &amp; Project Info'!$B$18=index!$F$22),OR(ISBLANK('2. RPS Generation'!C25498),'2. RPS Generation'!C25498&gt;'1. Participant &amp; Project Info'!$B$38,'2. RPS Generation'!C25498&lt;0)),TRUE,FALSE)</f>
        <v>0</v>
      </c>
      <c r="O25488">
        <f t="shared" si="409"/>
        <v>0</v>
      </c>
    </row>
    <row r="25489" spans="13:15" x14ac:dyDescent="0.25">
      <c r="M25489" s="288" t="b">
        <f>IF(AND(OR('1. Participant &amp; Project Info'!$B$18=index!$F$21,'1. Participant &amp; Project Info'!$B$18=index!$F$22),OR(ISBLANK('2. RPS Generation'!C25499),'2. RPS Generation'!C25499&gt;'1. Participant &amp; Project Info'!$B$38,'2. RPS Generation'!C25499&lt;0)),TRUE,FALSE)</f>
        <v>0</v>
      </c>
      <c r="O25489">
        <f t="shared" si="409"/>
        <v>0</v>
      </c>
    </row>
    <row r="25490" spans="13:15" x14ac:dyDescent="0.25">
      <c r="M25490" s="288" t="b">
        <f>IF(AND(OR('1. Participant &amp; Project Info'!$B$18=index!$F$21,'1. Participant &amp; Project Info'!$B$18=index!$F$22),OR(ISBLANK('2. RPS Generation'!C25500),'2. RPS Generation'!C25500&gt;'1. Participant &amp; Project Info'!$B$38,'2. RPS Generation'!C25500&lt;0)),TRUE,FALSE)</f>
        <v>0</v>
      </c>
      <c r="O25490">
        <f t="shared" si="409"/>
        <v>0</v>
      </c>
    </row>
    <row r="25491" spans="13:15" x14ac:dyDescent="0.25">
      <c r="M25491" s="288" t="b">
        <f>IF(AND(OR('1. Participant &amp; Project Info'!$B$18=index!$F$21,'1. Participant &amp; Project Info'!$B$18=index!$F$22),OR(ISBLANK('2. RPS Generation'!C25501),'2. RPS Generation'!C25501&gt;'1. Participant &amp; Project Info'!$B$38,'2. RPS Generation'!C25501&lt;0)),TRUE,FALSE)</f>
        <v>0</v>
      </c>
      <c r="O25491">
        <f t="shared" si="409"/>
        <v>0</v>
      </c>
    </row>
    <row r="25492" spans="13:15" x14ac:dyDescent="0.25">
      <c r="M25492" s="288" t="b">
        <f>IF(AND(OR('1. Participant &amp; Project Info'!$B$18=index!$F$21,'1. Participant &amp; Project Info'!$B$18=index!$F$22),OR(ISBLANK('2. RPS Generation'!C25502),'2. RPS Generation'!C25502&gt;'1. Participant &amp; Project Info'!$B$38,'2. RPS Generation'!C25502&lt;0)),TRUE,FALSE)</f>
        <v>0</v>
      </c>
      <c r="O25492">
        <f t="shared" si="409"/>
        <v>0</v>
      </c>
    </row>
    <row r="25493" spans="13:15" x14ac:dyDescent="0.25">
      <c r="M25493" s="288" t="b">
        <f>IF(AND(OR('1. Participant &amp; Project Info'!$B$18=index!$F$21,'1. Participant &amp; Project Info'!$B$18=index!$F$22),OR(ISBLANK('2. RPS Generation'!C25503),'2. RPS Generation'!C25503&gt;'1. Participant &amp; Project Info'!$B$38,'2. RPS Generation'!C25503&lt;0)),TRUE,FALSE)</f>
        <v>0</v>
      </c>
      <c r="O25493">
        <f t="shared" si="409"/>
        <v>0</v>
      </c>
    </row>
    <row r="25494" spans="13:15" x14ac:dyDescent="0.25">
      <c r="M25494" s="288" t="b">
        <f>IF(AND(OR('1. Participant &amp; Project Info'!$B$18=index!$F$21,'1. Participant &amp; Project Info'!$B$18=index!$F$22),OR(ISBLANK('2. RPS Generation'!C25504),'2. RPS Generation'!C25504&gt;'1. Participant &amp; Project Info'!$B$38,'2. RPS Generation'!C25504&lt;0)),TRUE,FALSE)</f>
        <v>0</v>
      </c>
      <c r="O25494">
        <f t="shared" si="409"/>
        <v>0</v>
      </c>
    </row>
    <row r="25495" spans="13:15" x14ac:dyDescent="0.25">
      <c r="M25495" s="288" t="b">
        <f>IF(AND(OR('1. Participant &amp; Project Info'!$B$18=index!$F$21,'1. Participant &amp; Project Info'!$B$18=index!$F$22),OR(ISBLANK('2. RPS Generation'!C25505),'2. RPS Generation'!C25505&gt;'1. Participant &amp; Project Info'!$B$38,'2. RPS Generation'!C25505&lt;0)),TRUE,FALSE)</f>
        <v>0</v>
      </c>
      <c r="O25495">
        <f t="shared" si="409"/>
        <v>0</v>
      </c>
    </row>
    <row r="25496" spans="13:15" x14ac:dyDescent="0.25">
      <c r="M25496" s="288" t="b">
        <f>IF(AND(OR('1. Participant &amp; Project Info'!$B$18=index!$F$21,'1. Participant &amp; Project Info'!$B$18=index!$F$22),OR(ISBLANK('2. RPS Generation'!C25506),'2. RPS Generation'!C25506&gt;'1. Participant &amp; Project Info'!$B$38,'2. RPS Generation'!C25506&lt;0)),TRUE,FALSE)</f>
        <v>0</v>
      </c>
      <c r="O25496">
        <f t="shared" si="409"/>
        <v>0</v>
      </c>
    </row>
    <row r="25497" spans="13:15" x14ac:dyDescent="0.25">
      <c r="M25497" s="288" t="b">
        <f>IF(AND(OR('1. Participant &amp; Project Info'!$B$18=index!$F$21,'1. Participant &amp; Project Info'!$B$18=index!$F$22),OR(ISBLANK('2. RPS Generation'!C25507),'2. RPS Generation'!C25507&gt;'1. Participant &amp; Project Info'!$B$38,'2. RPS Generation'!C25507&lt;0)),TRUE,FALSE)</f>
        <v>0</v>
      </c>
      <c r="O25497">
        <f t="shared" si="409"/>
        <v>0</v>
      </c>
    </row>
    <row r="25498" spans="13:15" x14ac:dyDescent="0.25">
      <c r="M25498" s="288" t="b">
        <f>IF(AND(OR('1. Participant &amp; Project Info'!$B$18=index!$F$21,'1. Participant &amp; Project Info'!$B$18=index!$F$22),OR(ISBLANK('2. RPS Generation'!C25508),'2. RPS Generation'!C25508&gt;'1. Participant &amp; Project Info'!$B$38,'2. RPS Generation'!C25508&lt;0)),TRUE,FALSE)</f>
        <v>0</v>
      </c>
      <c r="O25498">
        <f t="shared" si="409"/>
        <v>0</v>
      </c>
    </row>
    <row r="25499" spans="13:15" x14ac:dyDescent="0.25">
      <c r="M25499" s="288" t="b">
        <f>IF(AND(OR('1. Participant &amp; Project Info'!$B$18=index!$F$21,'1. Participant &amp; Project Info'!$B$18=index!$F$22),OR(ISBLANK('2. RPS Generation'!C25509),'2. RPS Generation'!C25509&gt;'1. Participant &amp; Project Info'!$B$38,'2. RPS Generation'!C25509&lt;0)),TRUE,FALSE)</f>
        <v>0</v>
      </c>
      <c r="O25499">
        <f t="shared" si="409"/>
        <v>0</v>
      </c>
    </row>
    <row r="25500" spans="13:15" x14ac:dyDescent="0.25">
      <c r="M25500" s="288" t="b">
        <f>IF(AND(OR('1. Participant &amp; Project Info'!$B$18=index!$F$21,'1. Participant &amp; Project Info'!$B$18=index!$F$22),OR(ISBLANK('2. RPS Generation'!C25510),'2. RPS Generation'!C25510&gt;'1. Participant &amp; Project Info'!$B$38,'2. RPS Generation'!C25510&lt;0)),TRUE,FALSE)</f>
        <v>0</v>
      </c>
      <c r="O25500">
        <f t="shared" si="409"/>
        <v>0</v>
      </c>
    </row>
    <row r="25501" spans="13:15" x14ac:dyDescent="0.25">
      <c r="M25501" s="288" t="b">
        <f>IF(AND(OR('1. Participant &amp; Project Info'!$B$18=index!$F$21,'1. Participant &amp; Project Info'!$B$18=index!$F$22),OR(ISBLANK('2. RPS Generation'!C25511),'2. RPS Generation'!C25511&gt;'1. Participant &amp; Project Info'!$B$38,'2. RPS Generation'!C25511&lt;0)),TRUE,FALSE)</f>
        <v>0</v>
      </c>
      <c r="O25501">
        <f t="shared" si="409"/>
        <v>0</v>
      </c>
    </row>
    <row r="25502" spans="13:15" x14ac:dyDescent="0.25">
      <c r="M25502" s="288" t="b">
        <f>IF(AND(OR('1. Participant &amp; Project Info'!$B$18=index!$F$21,'1. Participant &amp; Project Info'!$B$18=index!$F$22),OR(ISBLANK('2. RPS Generation'!C25512),'2. RPS Generation'!C25512&gt;'1. Participant &amp; Project Info'!$B$38,'2. RPS Generation'!C25512&lt;0)),TRUE,FALSE)</f>
        <v>0</v>
      </c>
      <c r="O25502">
        <f t="shared" si="409"/>
        <v>0</v>
      </c>
    </row>
    <row r="25503" spans="13:15" x14ac:dyDescent="0.25">
      <c r="M25503" s="288" t="b">
        <f>IF(AND(OR('1. Participant &amp; Project Info'!$B$18=index!$F$21,'1. Participant &amp; Project Info'!$B$18=index!$F$22),OR(ISBLANK('2. RPS Generation'!C25513),'2. RPS Generation'!C25513&gt;'1. Participant &amp; Project Info'!$B$38,'2. RPS Generation'!C25513&lt;0)),TRUE,FALSE)</f>
        <v>0</v>
      </c>
      <c r="O25503">
        <f t="shared" si="409"/>
        <v>0</v>
      </c>
    </row>
    <row r="25504" spans="13:15" x14ac:dyDescent="0.25">
      <c r="M25504" s="288" t="b">
        <f>IF(AND(OR('1. Participant &amp; Project Info'!$B$18=index!$F$21,'1. Participant &amp; Project Info'!$B$18=index!$F$22),OR(ISBLANK('2. RPS Generation'!C25514),'2. RPS Generation'!C25514&gt;'1. Participant &amp; Project Info'!$B$38,'2. RPS Generation'!C25514&lt;0)),TRUE,FALSE)</f>
        <v>0</v>
      </c>
      <c r="O25504">
        <f t="shared" si="409"/>
        <v>0</v>
      </c>
    </row>
    <row r="25505" spans="13:15" x14ac:dyDescent="0.25">
      <c r="M25505" s="288" t="b">
        <f>IF(AND(OR('1. Participant &amp; Project Info'!$B$18=index!$F$21,'1. Participant &amp; Project Info'!$B$18=index!$F$22),OR(ISBLANK('2. RPS Generation'!C25515),'2. RPS Generation'!C25515&gt;'1. Participant &amp; Project Info'!$B$38,'2. RPS Generation'!C25515&lt;0)),TRUE,FALSE)</f>
        <v>0</v>
      </c>
      <c r="O25505">
        <f t="shared" si="409"/>
        <v>0</v>
      </c>
    </row>
    <row r="25506" spans="13:15" x14ac:dyDescent="0.25">
      <c r="M25506" s="288" t="b">
        <f>IF(AND(OR('1. Participant &amp; Project Info'!$B$18=index!$F$21,'1. Participant &amp; Project Info'!$B$18=index!$F$22),OR(ISBLANK('2. RPS Generation'!C25516),'2. RPS Generation'!C25516&gt;'1. Participant &amp; Project Info'!$B$38,'2. RPS Generation'!C25516&lt;0)),TRUE,FALSE)</f>
        <v>0</v>
      </c>
      <c r="O25506">
        <f t="shared" si="409"/>
        <v>0</v>
      </c>
    </row>
    <row r="25507" spans="13:15" x14ac:dyDescent="0.25">
      <c r="M25507" s="288" t="b">
        <f>IF(AND(OR('1. Participant &amp; Project Info'!$B$18=index!$F$21,'1. Participant &amp; Project Info'!$B$18=index!$F$22),OR(ISBLANK('2. RPS Generation'!C25517),'2. RPS Generation'!C25517&gt;'1. Participant &amp; Project Info'!$B$38,'2. RPS Generation'!C25517&lt;0)),TRUE,FALSE)</f>
        <v>0</v>
      </c>
      <c r="O25507">
        <f t="shared" si="409"/>
        <v>0</v>
      </c>
    </row>
    <row r="25508" spans="13:15" x14ac:dyDescent="0.25">
      <c r="M25508" s="288" t="b">
        <f>IF(AND(OR('1. Participant &amp; Project Info'!$B$18=index!$F$21,'1. Participant &amp; Project Info'!$B$18=index!$F$22),OR(ISBLANK('2. RPS Generation'!C25518),'2. RPS Generation'!C25518&gt;'1. Participant &amp; Project Info'!$B$38,'2. RPS Generation'!C25518&lt;0)),TRUE,FALSE)</f>
        <v>0</v>
      </c>
      <c r="O25508">
        <f t="shared" si="409"/>
        <v>0</v>
      </c>
    </row>
    <row r="25509" spans="13:15" x14ac:dyDescent="0.25">
      <c r="M25509" s="288" t="b">
        <f>IF(AND(OR('1. Participant &amp; Project Info'!$B$18=index!$F$21,'1. Participant &amp; Project Info'!$B$18=index!$F$22),OR(ISBLANK('2. RPS Generation'!C25519),'2. RPS Generation'!C25519&gt;'1. Participant &amp; Project Info'!$B$38,'2. RPS Generation'!C25519&lt;0)),TRUE,FALSE)</f>
        <v>0</v>
      </c>
      <c r="O25509">
        <f t="shared" si="409"/>
        <v>0</v>
      </c>
    </row>
    <row r="25510" spans="13:15" x14ac:dyDescent="0.25">
      <c r="M25510" s="288" t="b">
        <f>IF(AND(OR('1. Participant &amp; Project Info'!$B$18=index!$F$21,'1. Participant &amp; Project Info'!$B$18=index!$F$22),OR(ISBLANK('2. RPS Generation'!C25520),'2. RPS Generation'!C25520&gt;'1. Participant &amp; Project Info'!$B$38,'2. RPS Generation'!C25520&lt;0)),TRUE,FALSE)</f>
        <v>0</v>
      </c>
      <c r="O25510">
        <f t="shared" si="409"/>
        <v>0</v>
      </c>
    </row>
    <row r="25511" spans="13:15" x14ac:dyDescent="0.25">
      <c r="M25511" s="288" t="b">
        <f>IF(AND(OR('1. Participant &amp; Project Info'!$B$18=index!$F$21,'1. Participant &amp; Project Info'!$B$18=index!$F$22),OR(ISBLANK('2. RPS Generation'!C25521),'2. RPS Generation'!C25521&gt;'1. Participant &amp; Project Info'!$B$38,'2. RPS Generation'!C25521&lt;0)),TRUE,FALSE)</f>
        <v>0</v>
      </c>
      <c r="O25511">
        <f t="shared" si="409"/>
        <v>0</v>
      </c>
    </row>
    <row r="25512" spans="13:15" x14ac:dyDescent="0.25">
      <c r="M25512" s="288" t="b">
        <f>IF(AND(OR('1. Participant &amp; Project Info'!$B$18=index!$F$21,'1. Participant &amp; Project Info'!$B$18=index!$F$22),OR(ISBLANK('2. RPS Generation'!C25522),'2. RPS Generation'!C25522&gt;'1. Participant &amp; Project Info'!$B$38,'2. RPS Generation'!C25522&lt;0)),TRUE,FALSE)</f>
        <v>0</v>
      </c>
      <c r="O25512">
        <f t="shared" si="409"/>
        <v>0</v>
      </c>
    </row>
    <row r="25513" spans="13:15" x14ac:dyDescent="0.25">
      <c r="M25513" s="288" t="b">
        <f>IF(AND(OR('1. Participant &amp; Project Info'!$B$18=index!$F$21,'1. Participant &amp; Project Info'!$B$18=index!$F$22),OR(ISBLANK('2. RPS Generation'!C25523),'2. RPS Generation'!C25523&gt;'1. Participant &amp; Project Info'!$B$38,'2. RPS Generation'!C25523&lt;0)),TRUE,FALSE)</f>
        <v>0</v>
      </c>
      <c r="O25513">
        <f t="shared" si="409"/>
        <v>0</v>
      </c>
    </row>
    <row r="25514" spans="13:15" x14ac:dyDescent="0.25">
      <c r="M25514" s="288" t="b">
        <f>IF(AND(OR('1. Participant &amp; Project Info'!$B$18=index!$F$21,'1. Participant &amp; Project Info'!$B$18=index!$F$22),OR(ISBLANK('2. RPS Generation'!C25524),'2. RPS Generation'!C25524&gt;'1. Participant &amp; Project Info'!$B$38,'2. RPS Generation'!C25524&lt;0)),TRUE,FALSE)</f>
        <v>0</v>
      </c>
      <c r="O25514">
        <f t="shared" si="409"/>
        <v>0</v>
      </c>
    </row>
    <row r="25515" spans="13:15" x14ac:dyDescent="0.25">
      <c r="M25515" s="288" t="b">
        <f>IF(AND(OR('1. Participant &amp; Project Info'!$B$18=index!$F$21,'1. Participant &amp; Project Info'!$B$18=index!$F$22),OR(ISBLANK('2. RPS Generation'!C25525),'2. RPS Generation'!C25525&gt;'1. Participant &amp; Project Info'!$B$38,'2. RPS Generation'!C25525&lt;0)),TRUE,FALSE)</f>
        <v>0</v>
      </c>
      <c r="O25515">
        <f t="shared" si="409"/>
        <v>0</v>
      </c>
    </row>
    <row r="25516" spans="13:15" x14ac:dyDescent="0.25">
      <c r="M25516" s="288" t="b">
        <f>IF(AND(OR('1. Participant &amp; Project Info'!$B$18=index!$F$21,'1. Participant &amp; Project Info'!$B$18=index!$F$22),OR(ISBLANK('2. RPS Generation'!C25526),'2. RPS Generation'!C25526&gt;'1. Participant &amp; Project Info'!$B$38,'2. RPS Generation'!C25526&lt;0)),TRUE,FALSE)</f>
        <v>0</v>
      </c>
      <c r="O25516">
        <f t="shared" si="409"/>
        <v>0</v>
      </c>
    </row>
    <row r="25517" spans="13:15" x14ac:dyDescent="0.25">
      <c r="M25517" s="288" t="b">
        <f>IF(AND(OR('1. Participant &amp; Project Info'!$B$18=index!$F$21,'1. Participant &amp; Project Info'!$B$18=index!$F$22),OR(ISBLANK('2. RPS Generation'!C25527),'2. RPS Generation'!C25527&gt;'1. Participant &amp; Project Info'!$B$38,'2. RPS Generation'!C25527&lt;0)),TRUE,FALSE)</f>
        <v>0</v>
      </c>
      <c r="O25517">
        <f t="shared" si="409"/>
        <v>0</v>
      </c>
    </row>
    <row r="25518" spans="13:15" x14ac:dyDescent="0.25">
      <c r="M25518" s="288" t="b">
        <f>IF(AND(OR('1. Participant &amp; Project Info'!$B$18=index!$F$21,'1. Participant &amp; Project Info'!$B$18=index!$F$22),OR(ISBLANK('2. RPS Generation'!C25528),'2. RPS Generation'!C25528&gt;'1. Participant &amp; Project Info'!$B$38,'2. RPS Generation'!C25528&lt;0)),TRUE,FALSE)</f>
        <v>0</v>
      </c>
      <c r="O25518">
        <f t="shared" ref="O25518:O25581" si="410">--OR(L25518,M25518,N25518)</f>
        <v>0</v>
      </c>
    </row>
    <row r="25519" spans="13:15" x14ac:dyDescent="0.25">
      <c r="M25519" s="288" t="b">
        <f>IF(AND(OR('1. Participant &amp; Project Info'!$B$18=index!$F$21,'1. Participant &amp; Project Info'!$B$18=index!$F$22),OR(ISBLANK('2. RPS Generation'!C25529),'2. RPS Generation'!C25529&gt;'1. Participant &amp; Project Info'!$B$38,'2. RPS Generation'!C25529&lt;0)),TRUE,FALSE)</f>
        <v>0</v>
      </c>
      <c r="O25519">
        <f t="shared" si="410"/>
        <v>0</v>
      </c>
    </row>
    <row r="25520" spans="13:15" x14ac:dyDescent="0.25">
      <c r="M25520" s="288" t="b">
        <f>IF(AND(OR('1. Participant &amp; Project Info'!$B$18=index!$F$21,'1. Participant &amp; Project Info'!$B$18=index!$F$22),OR(ISBLANK('2. RPS Generation'!C25530),'2. RPS Generation'!C25530&gt;'1. Participant &amp; Project Info'!$B$38,'2. RPS Generation'!C25530&lt;0)),TRUE,FALSE)</f>
        <v>0</v>
      </c>
      <c r="O25520">
        <f t="shared" si="410"/>
        <v>0</v>
      </c>
    </row>
    <row r="25521" spans="13:15" x14ac:dyDescent="0.25">
      <c r="M25521" s="288" t="b">
        <f>IF(AND(OR('1. Participant &amp; Project Info'!$B$18=index!$F$21,'1. Participant &amp; Project Info'!$B$18=index!$F$22),OR(ISBLANK('2. RPS Generation'!C25531),'2. RPS Generation'!C25531&gt;'1. Participant &amp; Project Info'!$B$38,'2. RPS Generation'!C25531&lt;0)),TRUE,FALSE)</f>
        <v>0</v>
      </c>
      <c r="O25521">
        <f t="shared" si="410"/>
        <v>0</v>
      </c>
    </row>
    <row r="25522" spans="13:15" x14ac:dyDescent="0.25">
      <c r="M25522" s="288" t="b">
        <f>IF(AND(OR('1. Participant &amp; Project Info'!$B$18=index!$F$21,'1. Participant &amp; Project Info'!$B$18=index!$F$22),OR(ISBLANK('2. RPS Generation'!C25532),'2. RPS Generation'!C25532&gt;'1. Participant &amp; Project Info'!$B$38,'2. RPS Generation'!C25532&lt;0)),TRUE,FALSE)</f>
        <v>0</v>
      </c>
      <c r="O25522">
        <f t="shared" si="410"/>
        <v>0</v>
      </c>
    </row>
    <row r="25523" spans="13:15" x14ac:dyDescent="0.25">
      <c r="M25523" s="288" t="b">
        <f>IF(AND(OR('1. Participant &amp; Project Info'!$B$18=index!$F$21,'1. Participant &amp; Project Info'!$B$18=index!$F$22),OR(ISBLANK('2. RPS Generation'!C25533),'2. RPS Generation'!C25533&gt;'1. Participant &amp; Project Info'!$B$38,'2. RPS Generation'!C25533&lt;0)),TRUE,FALSE)</f>
        <v>0</v>
      </c>
      <c r="O25523">
        <f t="shared" si="410"/>
        <v>0</v>
      </c>
    </row>
    <row r="25524" spans="13:15" x14ac:dyDescent="0.25">
      <c r="M25524" s="288" t="b">
        <f>IF(AND(OR('1. Participant &amp; Project Info'!$B$18=index!$F$21,'1. Participant &amp; Project Info'!$B$18=index!$F$22),OR(ISBLANK('2. RPS Generation'!C25534),'2. RPS Generation'!C25534&gt;'1. Participant &amp; Project Info'!$B$38,'2. RPS Generation'!C25534&lt;0)),TRUE,FALSE)</f>
        <v>0</v>
      </c>
      <c r="O25524">
        <f t="shared" si="410"/>
        <v>0</v>
      </c>
    </row>
    <row r="25525" spans="13:15" x14ac:dyDescent="0.25">
      <c r="M25525" s="288" t="b">
        <f>IF(AND(OR('1. Participant &amp; Project Info'!$B$18=index!$F$21,'1. Participant &amp; Project Info'!$B$18=index!$F$22),OR(ISBLANK('2. RPS Generation'!C25535),'2. RPS Generation'!C25535&gt;'1. Participant &amp; Project Info'!$B$38,'2. RPS Generation'!C25535&lt;0)),TRUE,FALSE)</f>
        <v>0</v>
      </c>
      <c r="O25525">
        <f t="shared" si="410"/>
        <v>0</v>
      </c>
    </row>
    <row r="25526" spans="13:15" x14ac:dyDescent="0.25">
      <c r="M25526" s="288" t="b">
        <f>IF(AND(OR('1. Participant &amp; Project Info'!$B$18=index!$F$21,'1. Participant &amp; Project Info'!$B$18=index!$F$22),OR(ISBLANK('2. RPS Generation'!C25536),'2. RPS Generation'!C25536&gt;'1. Participant &amp; Project Info'!$B$38,'2. RPS Generation'!C25536&lt;0)),TRUE,FALSE)</f>
        <v>0</v>
      </c>
      <c r="O25526">
        <f t="shared" si="410"/>
        <v>0</v>
      </c>
    </row>
    <row r="25527" spans="13:15" x14ac:dyDescent="0.25">
      <c r="M25527" s="288" t="b">
        <f>IF(AND(OR('1. Participant &amp; Project Info'!$B$18=index!$F$21,'1. Participant &amp; Project Info'!$B$18=index!$F$22),OR(ISBLANK('2. RPS Generation'!C25537),'2. RPS Generation'!C25537&gt;'1. Participant &amp; Project Info'!$B$38,'2. RPS Generation'!C25537&lt;0)),TRUE,FALSE)</f>
        <v>0</v>
      </c>
      <c r="O25527">
        <f t="shared" si="410"/>
        <v>0</v>
      </c>
    </row>
    <row r="25528" spans="13:15" x14ac:dyDescent="0.25">
      <c r="M25528" s="288" t="b">
        <f>IF(AND(OR('1. Participant &amp; Project Info'!$B$18=index!$F$21,'1. Participant &amp; Project Info'!$B$18=index!$F$22),OR(ISBLANK('2. RPS Generation'!C25538),'2. RPS Generation'!C25538&gt;'1. Participant &amp; Project Info'!$B$38,'2. RPS Generation'!C25538&lt;0)),TRUE,FALSE)</f>
        <v>0</v>
      </c>
      <c r="O25528">
        <f t="shared" si="410"/>
        <v>0</v>
      </c>
    </row>
    <row r="25529" spans="13:15" x14ac:dyDescent="0.25">
      <c r="M25529" s="288" t="b">
        <f>IF(AND(OR('1. Participant &amp; Project Info'!$B$18=index!$F$21,'1. Participant &amp; Project Info'!$B$18=index!$F$22),OR(ISBLANK('2. RPS Generation'!C25539),'2. RPS Generation'!C25539&gt;'1. Participant &amp; Project Info'!$B$38,'2. RPS Generation'!C25539&lt;0)),TRUE,FALSE)</f>
        <v>0</v>
      </c>
      <c r="O25529">
        <f t="shared" si="410"/>
        <v>0</v>
      </c>
    </row>
    <row r="25530" spans="13:15" x14ac:dyDescent="0.25">
      <c r="M25530" s="288" t="b">
        <f>IF(AND(OR('1. Participant &amp; Project Info'!$B$18=index!$F$21,'1. Participant &amp; Project Info'!$B$18=index!$F$22),OR(ISBLANK('2. RPS Generation'!C25540),'2. RPS Generation'!C25540&gt;'1. Participant &amp; Project Info'!$B$38,'2. RPS Generation'!C25540&lt;0)),TRUE,FALSE)</f>
        <v>0</v>
      </c>
      <c r="O25530">
        <f t="shared" si="410"/>
        <v>0</v>
      </c>
    </row>
    <row r="25531" spans="13:15" x14ac:dyDescent="0.25">
      <c r="M25531" s="288" t="b">
        <f>IF(AND(OR('1. Participant &amp; Project Info'!$B$18=index!$F$21,'1. Participant &amp; Project Info'!$B$18=index!$F$22),OR(ISBLANK('2. RPS Generation'!C25541),'2. RPS Generation'!C25541&gt;'1. Participant &amp; Project Info'!$B$38,'2. RPS Generation'!C25541&lt;0)),TRUE,FALSE)</f>
        <v>0</v>
      </c>
      <c r="O25531">
        <f t="shared" si="410"/>
        <v>0</v>
      </c>
    </row>
    <row r="25532" spans="13:15" x14ac:dyDescent="0.25">
      <c r="M25532" s="288" t="b">
        <f>IF(AND(OR('1. Participant &amp; Project Info'!$B$18=index!$F$21,'1. Participant &amp; Project Info'!$B$18=index!$F$22),OR(ISBLANK('2. RPS Generation'!C25542),'2. RPS Generation'!C25542&gt;'1. Participant &amp; Project Info'!$B$38,'2. RPS Generation'!C25542&lt;0)),TRUE,FALSE)</f>
        <v>0</v>
      </c>
      <c r="O25532">
        <f t="shared" si="410"/>
        <v>0</v>
      </c>
    </row>
    <row r="25533" spans="13:15" x14ac:dyDescent="0.25">
      <c r="M25533" s="288" t="b">
        <f>IF(AND(OR('1. Participant &amp; Project Info'!$B$18=index!$F$21,'1. Participant &amp; Project Info'!$B$18=index!$F$22),OR(ISBLANK('2. RPS Generation'!C25543),'2. RPS Generation'!C25543&gt;'1. Participant &amp; Project Info'!$B$38,'2. RPS Generation'!C25543&lt;0)),TRUE,FALSE)</f>
        <v>0</v>
      </c>
      <c r="O25533">
        <f t="shared" si="410"/>
        <v>0</v>
      </c>
    </row>
    <row r="25534" spans="13:15" x14ac:dyDescent="0.25">
      <c r="M25534" s="288" t="b">
        <f>IF(AND(OR('1. Participant &amp; Project Info'!$B$18=index!$F$21,'1. Participant &amp; Project Info'!$B$18=index!$F$22),OR(ISBLANK('2. RPS Generation'!C25544),'2. RPS Generation'!C25544&gt;'1. Participant &amp; Project Info'!$B$38,'2. RPS Generation'!C25544&lt;0)),TRUE,FALSE)</f>
        <v>0</v>
      </c>
      <c r="O25534">
        <f t="shared" si="410"/>
        <v>0</v>
      </c>
    </row>
    <row r="25535" spans="13:15" x14ac:dyDescent="0.25">
      <c r="M25535" s="288" t="b">
        <f>IF(AND(OR('1. Participant &amp; Project Info'!$B$18=index!$F$21,'1. Participant &amp; Project Info'!$B$18=index!$F$22),OR(ISBLANK('2. RPS Generation'!C25545),'2. RPS Generation'!C25545&gt;'1. Participant &amp; Project Info'!$B$38,'2. RPS Generation'!C25545&lt;0)),TRUE,FALSE)</f>
        <v>0</v>
      </c>
      <c r="O25535">
        <f t="shared" si="410"/>
        <v>0</v>
      </c>
    </row>
    <row r="25536" spans="13:15" x14ac:dyDescent="0.25">
      <c r="M25536" s="288" t="b">
        <f>IF(AND(OR('1. Participant &amp; Project Info'!$B$18=index!$F$21,'1. Participant &amp; Project Info'!$B$18=index!$F$22),OR(ISBLANK('2. RPS Generation'!C25546),'2. RPS Generation'!C25546&gt;'1. Participant &amp; Project Info'!$B$38,'2. RPS Generation'!C25546&lt;0)),TRUE,FALSE)</f>
        <v>0</v>
      </c>
      <c r="O25536">
        <f t="shared" si="410"/>
        <v>0</v>
      </c>
    </row>
    <row r="25537" spans="13:15" x14ac:dyDescent="0.25">
      <c r="M25537" s="288" t="b">
        <f>IF(AND(OR('1. Participant &amp; Project Info'!$B$18=index!$F$21,'1. Participant &amp; Project Info'!$B$18=index!$F$22),OR(ISBLANK('2. RPS Generation'!C25547),'2. RPS Generation'!C25547&gt;'1. Participant &amp; Project Info'!$B$38,'2. RPS Generation'!C25547&lt;0)),TRUE,FALSE)</f>
        <v>0</v>
      </c>
      <c r="O25537">
        <f t="shared" si="410"/>
        <v>0</v>
      </c>
    </row>
    <row r="25538" spans="13:15" x14ac:dyDescent="0.25">
      <c r="M25538" s="288" t="b">
        <f>IF(AND(OR('1. Participant &amp; Project Info'!$B$18=index!$F$21,'1. Participant &amp; Project Info'!$B$18=index!$F$22),OR(ISBLANK('2. RPS Generation'!C25548),'2. RPS Generation'!C25548&gt;'1. Participant &amp; Project Info'!$B$38,'2. RPS Generation'!C25548&lt;0)),TRUE,FALSE)</f>
        <v>0</v>
      </c>
      <c r="O25538">
        <f t="shared" si="410"/>
        <v>0</v>
      </c>
    </row>
    <row r="25539" spans="13:15" x14ac:dyDescent="0.25">
      <c r="M25539" s="288" t="b">
        <f>IF(AND(OR('1. Participant &amp; Project Info'!$B$18=index!$F$21,'1. Participant &amp; Project Info'!$B$18=index!$F$22),OR(ISBLANK('2. RPS Generation'!C25549),'2. RPS Generation'!C25549&gt;'1. Participant &amp; Project Info'!$B$38,'2. RPS Generation'!C25549&lt;0)),TRUE,FALSE)</f>
        <v>0</v>
      </c>
      <c r="O25539">
        <f t="shared" si="410"/>
        <v>0</v>
      </c>
    </row>
    <row r="25540" spans="13:15" x14ac:dyDescent="0.25">
      <c r="M25540" s="288" t="b">
        <f>IF(AND(OR('1. Participant &amp; Project Info'!$B$18=index!$F$21,'1. Participant &amp; Project Info'!$B$18=index!$F$22),OR(ISBLANK('2. RPS Generation'!C25550),'2. RPS Generation'!C25550&gt;'1. Participant &amp; Project Info'!$B$38,'2. RPS Generation'!C25550&lt;0)),TRUE,FALSE)</f>
        <v>0</v>
      </c>
      <c r="O25540">
        <f t="shared" si="410"/>
        <v>0</v>
      </c>
    </row>
    <row r="25541" spans="13:15" x14ac:dyDescent="0.25">
      <c r="M25541" s="288" t="b">
        <f>IF(AND(OR('1. Participant &amp; Project Info'!$B$18=index!$F$21,'1. Participant &amp; Project Info'!$B$18=index!$F$22),OR(ISBLANK('2. RPS Generation'!C25551),'2. RPS Generation'!C25551&gt;'1. Participant &amp; Project Info'!$B$38,'2. RPS Generation'!C25551&lt;0)),TRUE,FALSE)</f>
        <v>0</v>
      </c>
      <c r="O25541">
        <f t="shared" si="410"/>
        <v>0</v>
      </c>
    </row>
    <row r="25542" spans="13:15" x14ac:dyDescent="0.25">
      <c r="M25542" s="288" t="b">
        <f>IF(AND(OR('1. Participant &amp; Project Info'!$B$18=index!$F$21,'1. Participant &amp; Project Info'!$B$18=index!$F$22),OR(ISBLANK('2. RPS Generation'!C25552),'2. RPS Generation'!C25552&gt;'1. Participant &amp; Project Info'!$B$38,'2. RPS Generation'!C25552&lt;0)),TRUE,FALSE)</f>
        <v>0</v>
      </c>
      <c r="O25542">
        <f t="shared" si="410"/>
        <v>0</v>
      </c>
    </row>
    <row r="25543" spans="13:15" x14ac:dyDescent="0.25">
      <c r="M25543" s="288" t="b">
        <f>IF(AND(OR('1. Participant &amp; Project Info'!$B$18=index!$F$21,'1. Participant &amp; Project Info'!$B$18=index!$F$22),OR(ISBLANK('2. RPS Generation'!C25553),'2. RPS Generation'!C25553&gt;'1. Participant &amp; Project Info'!$B$38,'2. RPS Generation'!C25553&lt;0)),TRUE,FALSE)</f>
        <v>0</v>
      </c>
      <c r="O25543">
        <f t="shared" si="410"/>
        <v>0</v>
      </c>
    </row>
    <row r="25544" spans="13:15" x14ac:dyDescent="0.25">
      <c r="M25544" s="288" t="b">
        <f>IF(AND(OR('1. Participant &amp; Project Info'!$B$18=index!$F$21,'1. Participant &amp; Project Info'!$B$18=index!$F$22),OR(ISBLANK('2. RPS Generation'!C25554),'2. RPS Generation'!C25554&gt;'1. Participant &amp; Project Info'!$B$38,'2. RPS Generation'!C25554&lt;0)),TRUE,FALSE)</f>
        <v>0</v>
      </c>
      <c r="O25544">
        <f t="shared" si="410"/>
        <v>0</v>
      </c>
    </row>
    <row r="25545" spans="13:15" x14ac:dyDescent="0.25">
      <c r="M25545" s="288" t="b">
        <f>IF(AND(OR('1. Participant &amp; Project Info'!$B$18=index!$F$21,'1. Participant &amp; Project Info'!$B$18=index!$F$22),OR(ISBLANK('2. RPS Generation'!C25555),'2. RPS Generation'!C25555&gt;'1. Participant &amp; Project Info'!$B$38,'2. RPS Generation'!C25555&lt;0)),TRUE,FALSE)</f>
        <v>0</v>
      </c>
      <c r="O25545">
        <f t="shared" si="410"/>
        <v>0</v>
      </c>
    </row>
    <row r="25546" spans="13:15" x14ac:dyDescent="0.25">
      <c r="M25546" s="288" t="b">
        <f>IF(AND(OR('1. Participant &amp; Project Info'!$B$18=index!$F$21,'1. Participant &amp; Project Info'!$B$18=index!$F$22),OR(ISBLANK('2. RPS Generation'!C25556),'2. RPS Generation'!C25556&gt;'1. Participant &amp; Project Info'!$B$38,'2. RPS Generation'!C25556&lt;0)),TRUE,FALSE)</f>
        <v>0</v>
      </c>
      <c r="O25546">
        <f t="shared" si="410"/>
        <v>0</v>
      </c>
    </row>
    <row r="25547" spans="13:15" x14ac:dyDescent="0.25">
      <c r="M25547" s="288" t="b">
        <f>IF(AND(OR('1. Participant &amp; Project Info'!$B$18=index!$F$21,'1. Participant &amp; Project Info'!$B$18=index!$F$22),OR(ISBLANK('2. RPS Generation'!C25557),'2. RPS Generation'!C25557&gt;'1. Participant &amp; Project Info'!$B$38,'2. RPS Generation'!C25557&lt;0)),TRUE,FALSE)</f>
        <v>0</v>
      </c>
      <c r="O25547">
        <f t="shared" si="410"/>
        <v>0</v>
      </c>
    </row>
    <row r="25548" spans="13:15" x14ac:dyDescent="0.25">
      <c r="M25548" s="288" t="b">
        <f>IF(AND(OR('1. Participant &amp; Project Info'!$B$18=index!$F$21,'1. Participant &amp; Project Info'!$B$18=index!$F$22),OR(ISBLANK('2. RPS Generation'!C25558),'2. RPS Generation'!C25558&gt;'1. Participant &amp; Project Info'!$B$38,'2. RPS Generation'!C25558&lt;0)),TRUE,FALSE)</f>
        <v>0</v>
      </c>
      <c r="O25548">
        <f t="shared" si="410"/>
        <v>0</v>
      </c>
    </row>
    <row r="25549" spans="13:15" x14ac:dyDescent="0.25">
      <c r="M25549" s="288" t="b">
        <f>IF(AND(OR('1. Participant &amp; Project Info'!$B$18=index!$F$21,'1. Participant &amp; Project Info'!$B$18=index!$F$22),OR(ISBLANK('2. RPS Generation'!C25559),'2. RPS Generation'!C25559&gt;'1. Participant &amp; Project Info'!$B$38,'2. RPS Generation'!C25559&lt;0)),TRUE,FALSE)</f>
        <v>0</v>
      </c>
      <c r="O25549">
        <f t="shared" si="410"/>
        <v>0</v>
      </c>
    </row>
    <row r="25550" spans="13:15" x14ac:dyDescent="0.25">
      <c r="M25550" s="288" t="b">
        <f>IF(AND(OR('1. Participant &amp; Project Info'!$B$18=index!$F$21,'1. Participant &amp; Project Info'!$B$18=index!$F$22),OR(ISBLANK('2. RPS Generation'!C25560),'2. RPS Generation'!C25560&gt;'1. Participant &amp; Project Info'!$B$38,'2. RPS Generation'!C25560&lt;0)),TRUE,FALSE)</f>
        <v>0</v>
      </c>
      <c r="O25550">
        <f t="shared" si="410"/>
        <v>0</v>
      </c>
    </row>
    <row r="25551" spans="13:15" x14ac:dyDescent="0.25">
      <c r="M25551" s="288" t="b">
        <f>IF(AND(OR('1. Participant &amp; Project Info'!$B$18=index!$F$21,'1. Participant &amp; Project Info'!$B$18=index!$F$22),OR(ISBLANK('2. RPS Generation'!C25561),'2. RPS Generation'!C25561&gt;'1. Participant &amp; Project Info'!$B$38,'2. RPS Generation'!C25561&lt;0)),TRUE,FALSE)</f>
        <v>0</v>
      </c>
      <c r="O25551">
        <f t="shared" si="410"/>
        <v>0</v>
      </c>
    </row>
    <row r="25552" spans="13:15" x14ac:dyDescent="0.25">
      <c r="M25552" s="288" t="b">
        <f>IF(AND(OR('1. Participant &amp; Project Info'!$B$18=index!$F$21,'1. Participant &amp; Project Info'!$B$18=index!$F$22),OR(ISBLANK('2. RPS Generation'!C25562),'2. RPS Generation'!C25562&gt;'1. Participant &amp; Project Info'!$B$38,'2. RPS Generation'!C25562&lt;0)),TRUE,FALSE)</f>
        <v>0</v>
      </c>
      <c r="O25552">
        <f t="shared" si="410"/>
        <v>0</v>
      </c>
    </row>
    <row r="25553" spans="13:15" x14ac:dyDescent="0.25">
      <c r="M25553" s="288" t="b">
        <f>IF(AND(OR('1. Participant &amp; Project Info'!$B$18=index!$F$21,'1. Participant &amp; Project Info'!$B$18=index!$F$22),OR(ISBLANK('2. RPS Generation'!C25563),'2. RPS Generation'!C25563&gt;'1. Participant &amp; Project Info'!$B$38,'2. RPS Generation'!C25563&lt;0)),TRUE,FALSE)</f>
        <v>0</v>
      </c>
      <c r="O25553">
        <f t="shared" si="410"/>
        <v>0</v>
      </c>
    </row>
    <row r="25554" spans="13:15" x14ac:dyDescent="0.25">
      <c r="M25554" s="288" t="b">
        <f>IF(AND(OR('1. Participant &amp; Project Info'!$B$18=index!$F$21,'1. Participant &amp; Project Info'!$B$18=index!$F$22),OR(ISBLANK('2. RPS Generation'!C25564),'2. RPS Generation'!C25564&gt;'1. Participant &amp; Project Info'!$B$38,'2. RPS Generation'!C25564&lt;0)),TRUE,FALSE)</f>
        <v>0</v>
      </c>
      <c r="O25554">
        <f t="shared" si="410"/>
        <v>0</v>
      </c>
    </row>
    <row r="25555" spans="13:15" x14ac:dyDescent="0.25">
      <c r="M25555" s="288" t="b">
        <f>IF(AND(OR('1. Participant &amp; Project Info'!$B$18=index!$F$21,'1. Participant &amp; Project Info'!$B$18=index!$F$22),OR(ISBLANK('2. RPS Generation'!C25565),'2. RPS Generation'!C25565&gt;'1. Participant &amp; Project Info'!$B$38,'2. RPS Generation'!C25565&lt;0)),TRUE,FALSE)</f>
        <v>0</v>
      </c>
      <c r="O25555">
        <f t="shared" si="410"/>
        <v>0</v>
      </c>
    </row>
    <row r="25556" spans="13:15" x14ac:dyDescent="0.25">
      <c r="M25556" s="288" t="b">
        <f>IF(AND(OR('1. Participant &amp; Project Info'!$B$18=index!$F$21,'1. Participant &amp; Project Info'!$B$18=index!$F$22),OR(ISBLANK('2. RPS Generation'!C25566),'2. RPS Generation'!C25566&gt;'1. Participant &amp; Project Info'!$B$38,'2. RPS Generation'!C25566&lt;0)),TRUE,FALSE)</f>
        <v>0</v>
      </c>
      <c r="O25556">
        <f t="shared" si="410"/>
        <v>0</v>
      </c>
    </row>
    <row r="25557" spans="13:15" x14ac:dyDescent="0.25">
      <c r="M25557" s="288" t="b">
        <f>IF(AND(OR('1. Participant &amp; Project Info'!$B$18=index!$F$21,'1. Participant &amp; Project Info'!$B$18=index!$F$22),OR(ISBLANK('2. RPS Generation'!C25567),'2. RPS Generation'!C25567&gt;'1. Participant &amp; Project Info'!$B$38,'2. RPS Generation'!C25567&lt;0)),TRUE,FALSE)</f>
        <v>0</v>
      </c>
      <c r="O25557">
        <f t="shared" si="410"/>
        <v>0</v>
      </c>
    </row>
    <row r="25558" spans="13:15" x14ac:dyDescent="0.25">
      <c r="M25558" s="288" t="b">
        <f>IF(AND(OR('1. Participant &amp; Project Info'!$B$18=index!$F$21,'1. Participant &amp; Project Info'!$B$18=index!$F$22),OR(ISBLANK('2. RPS Generation'!C25568),'2. RPS Generation'!C25568&gt;'1. Participant &amp; Project Info'!$B$38,'2. RPS Generation'!C25568&lt;0)),TRUE,FALSE)</f>
        <v>0</v>
      </c>
      <c r="O25558">
        <f t="shared" si="410"/>
        <v>0</v>
      </c>
    </row>
    <row r="25559" spans="13:15" x14ac:dyDescent="0.25">
      <c r="M25559" s="288" t="b">
        <f>IF(AND(OR('1. Participant &amp; Project Info'!$B$18=index!$F$21,'1. Participant &amp; Project Info'!$B$18=index!$F$22),OR(ISBLANK('2. RPS Generation'!C25569),'2. RPS Generation'!C25569&gt;'1. Participant &amp; Project Info'!$B$38,'2. RPS Generation'!C25569&lt;0)),TRUE,FALSE)</f>
        <v>0</v>
      </c>
      <c r="O25559">
        <f t="shared" si="410"/>
        <v>0</v>
      </c>
    </row>
    <row r="25560" spans="13:15" x14ac:dyDescent="0.25">
      <c r="M25560" s="288" t="b">
        <f>IF(AND(OR('1. Participant &amp; Project Info'!$B$18=index!$F$21,'1. Participant &amp; Project Info'!$B$18=index!$F$22),OR(ISBLANK('2. RPS Generation'!C25570),'2. RPS Generation'!C25570&gt;'1. Participant &amp; Project Info'!$B$38,'2. RPS Generation'!C25570&lt;0)),TRUE,FALSE)</f>
        <v>0</v>
      </c>
      <c r="O25560">
        <f t="shared" si="410"/>
        <v>0</v>
      </c>
    </row>
    <row r="25561" spans="13:15" x14ac:dyDescent="0.25">
      <c r="M25561" s="288" t="b">
        <f>IF(AND(OR('1. Participant &amp; Project Info'!$B$18=index!$F$21,'1. Participant &amp; Project Info'!$B$18=index!$F$22),OR(ISBLANK('2. RPS Generation'!C25571),'2. RPS Generation'!C25571&gt;'1. Participant &amp; Project Info'!$B$38,'2. RPS Generation'!C25571&lt;0)),TRUE,FALSE)</f>
        <v>0</v>
      </c>
      <c r="O25561">
        <f t="shared" si="410"/>
        <v>0</v>
      </c>
    </row>
    <row r="25562" spans="13:15" x14ac:dyDescent="0.25">
      <c r="M25562" s="288" t="b">
        <f>IF(AND(OR('1. Participant &amp; Project Info'!$B$18=index!$F$21,'1. Participant &amp; Project Info'!$B$18=index!$F$22),OR(ISBLANK('2. RPS Generation'!C25572),'2. RPS Generation'!C25572&gt;'1. Participant &amp; Project Info'!$B$38,'2. RPS Generation'!C25572&lt;0)),TRUE,FALSE)</f>
        <v>0</v>
      </c>
      <c r="O25562">
        <f t="shared" si="410"/>
        <v>0</v>
      </c>
    </row>
    <row r="25563" spans="13:15" x14ac:dyDescent="0.25">
      <c r="M25563" s="288" t="b">
        <f>IF(AND(OR('1. Participant &amp; Project Info'!$B$18=index!$F$21,'1. Participant &amp; Project Info'!$B$18=index!$F$22),OR(ISBLANK('2. RPS Generation'!C25573),'2. RPS Generation'!C25573&gt;'1. Participant &amp; Project Info'!$B$38,'2. RPS Generation'!C25573&lt;0)),TRUE,FALSE)</f>
        <v>0</v>
      </c>
      <c r="O25563">
        <f t="shared" si="410"/>
        <v>0</v>
      </c>
    </row>
    <row r="25564" spans="13:15" x14ac:dyDescent="0.25">
      <c r="M25564" s="288" t="b">
        <f>IF(AND(OR('1. Participant &amp; Project Info'!$B$18=index!$F$21,'1. Participant &amp; Project Info'!$B$18=index!$F$22),OR(ISBLANK('2. RPS Generation'!C25574),'2. RPS Generation'!C25574&gt;'1. Participant &amp; Project Info'!$B$38,'2. RPS Generation'!C25574&lt;0)),TRUE,FALSE)</f>
        <v>0</v>
      </c>
      <c r="O25564">
        <f t="shared" si="410"/>
        <v>0</v>
      </c>
    </row>
    <row r="25565" spans="13:15" x14ac:dyDescent="0.25">
      <c r="M25565" s="288" t="b">
        <f>IF(AND(OR('1. Participant &amp; Project Info'!$B$18=index!$F$21,'1. Participant &amp; Project Info'!$B$18=index!$F$22),OR(ISBLANK('2. RPS Generation'!C25575),'2. RPS Generation'!C25575&gt;'1. Participant &amp; Project Info'!$B$38,'2. RPS Generation'!C25575&lt;0)),TRUE,FALSE)</f>
        <v>0</v>
      </c>
      <c r="O25565">
        <f t="shared" si="410"/>
        <v>0</v>
      </c>
    </row>
    <row r="25566" spans="13:15" x14ac:dyDescent="0.25">
      <c r="M25566" s="288" t="b">
        <f>IF(AND(OR('1. Participant &amp; Project Info'!$B$18=index!$F$21,'1. Participant &amp; Project Info'!$B$18=index!$F$22),OR(ISBLANK('2. RPS Generation'!C25576),'2. RPS Generation'!C25576&gt;'1. Participant &amp; Project Info'!$B$38,'2. RPS Generation'!C25576&lt;0)),TRUE,FALSE)</f>
        <v>0</v>
      </c>
      <c r="O25566">
        <f t="shared" si="410"/>
        <v>0</v>
      </c>
    </row>
    <row r="25567" spans="13:15" x14ac:dyDescent="0.25">
      <c r="M25567" s="288" t="b">
        <f>IF(AND(OR('1. Participant &amp; Project Info'!$B$18=index!$F$21,'1. Participant &amp; Project Info'!$B$18=index!$F$22),OR(ISBLANK('2. RPS Generation'!C25577),'2. RPS Generation'!C25577&gt;'1. Participant &amp; Project Info'!$B$38,'2. RPS Generation'!C25577&lt;0)),TRUE,FALSE)</f>
        <v>0</v>
      </c>
      <c r="O25567">
        <f t="shared" si="410"/>
        <v>0</v>
      </c>
    </row>
    <row r="25568" spans="13:15" x14ac:dyDescent="0.25">
      <c r="M25568" s="288" t="b">
        <f>IF(AND(OR('1. Participant &amp; Project Info'!$B$18=index!$F$21,'1. Participant &amp; Project Info'!$B$18=index!$F$22),OR(ISBLANK('2. RPS Generation'!C25578),'2. RPS Generation'!C25578&gt;'1. Participant &amp; Project Info'!$B$38,'2. RPS Generation'!C25578&lt;0)),TRUE,FALSE)</f>
        <v>0</v>
      </c>
      <c r="O25568">
        <f t="shared" si="410"/>
        <v>0</v>
      </c>
    </row>
    <row r="25569" spans="13:15" x14ac:dyDescent="0.25">
      <c r="M25569" s="288" t="b">
        <f>IF(AND(OR('1. Participant &amp; Project Info'!$B$18=index!$F$21,'1. Participant &amp; Project Info'!$B$18=index!$F$22),OR(ISBLANK('2. RPS Generation'!C25579),'2. RPS Generation'!C25579&gt;'1. Participant &amp; Project Info'!$B$38,'2. RPS Generation'!C25579&lt;0)),TRUE,FALSE)</f>
        <v>0</v>
      </c>
      <c r="O25569">
        <f t="shared" si="410"/>
        <v>0</v>
      </c>
    </row>
    <row r="25570" spans="13:15" x14ac:dyDescent="0.25">
      <c r="M25570" s="288" t="b">
        <f>IF(AND(OR('1. Participant &amp; Project Info'!$B$18=index!$F$21,'1. Participant &amp; Project Info'!$B$18=index!$F$22),OR(ISBLANK('2. RPS Generation'!C25580),'2. RPS Generation'!C25580&gt;'1. Participant &amp; Project Info'!$B$38,'2. RPS Generation'!C25580&lt;0)),TRUE,FALSE)</f>
        <v>0</v>
      </c>
      <c r="O25570">
        <f t="shared" si="410"/>
        <v>0</v>
      </c>
    </row>
    <row r="25571" spans="13:15" x14ac:dyDescent="0.25">
      <c r="M25571" s="288" t="b">
        <f>IF(AND(OR('1. Participant &amp; Project Info'!$B$18=index!$F$21,'1. Participant &amp; Project Info'!$B$18=index!$F$22),OR(ISBLANK('2. RPS Generation'!C25581),'2. RPS Generation'!C25581&gt;'1. Participant &amp; Project Info'!$B$38,'2. RPS Generation'!C25581&lt;0)),TRUE,FALSE)</f>
        <v>0</v>
      </c>
      <c r="O25571">
        <f t="shared" si="410"/>
        <v>0</v>
      </c>
    </row>
    <row r="25572" spans="13:15" x14ac:dyDescent="0.25">
      <c r="M25572" s="288" t="b">
        <f>IF(AND(OR('1. Participant &amp; Project Info'!$B$18=index!$F$21,'1. Participant &amp; Project Info'!$B$18=index!$F$22),OR(ISBLANK('2. RPS Generation'!C25582),'2. RPS Generation'!C25582&gt;'1. Participant &amp; Project Info'!$B$38,'2. RPS Generation'!C25582&lt;0)),TRUE,FALSE)</f>
        <v>0</v>
      </c>
      <c r="O25572">
        <f t="shared" si="410"/>
        <v>0</v>
      </c>
    </row>
    <row r="25573" spans="13:15" x14ac:dyDescent="0.25">
      <c r="M25573" s="288" t="b">
        <f>IF(AND(OR('1. Participant &amp; Project Info'!$B$18=index!$F$21,'1. Participant &amp; Project Info'!$B$18=index!$F$22),OR(ISBLANK('2. RPS Generation'!C25583),'2. RPS Generation'!C25583&gt;'1. Participant &amp; Project Info'!$B$38,'2. RPS Generation'!C25583&lt;0)),TRUE,FALSE)</f>
        <v>0</v>
      </c>
      <c r="O25573">
        <f t="shared" si="410"/>
        <v>0</v>
      </c>
    </row>
    <row r="25574" spans="13:15" x14ac:dyDescent="0.25">
      <c r="M25574" s="288" t="b">
        <f>IF(AND(OR('1. Participant &amp; Project Info'!$B$18=index!$F$21,'1. Participant &amp; Project Info'!$B$18=index!$F$22),OR(ISBLANK('2. RPS Generation'!C25584),'2. RPS Generation'!C25584&gt;'1. Participant &amp; Project Info'!$B$38,'2. RPS Generation'!C25584&lt;0)),TRUE,FALSE)</f>
        <v>0</v>
      </c>
      <c r="O25574">
        <f t="shared" si="410"/>
        <v>0</v>
      </c>
    </row>
    <row r="25575" spans="13:15" x14ac:dyDescent="0.25">
      <c r="M25575" s="288" t="b">
        <f>IF(AND(OR('1. Participant &amp; Project Info'!$B$18=index!$F$21,'1. Participant &amp; Project Info'!$B$18=index!$F$22),OR(ISBLANK('2. RPS Generation'!C25585),'2. RPS Generation'!C25585&gt;'1. Participant &amp; Project Info'!$B$38,'2. RPS Generation'!C25585&lt;0)),TRUE,FALSE)</f>
        <v>0</v>
      </c>
      <c r="O25575">
        <f t="shared" si="410"/>
        <v>0</v>
      </c>
    </row>
    <row r="25576" spans="13:15" x14ac:dyDescent="0.25">
      <c r="M25576" s="288" t="b">
        <f>IF(AND(OR('1. Participant &amp; Project Info'!$B$18=index!$F$21,'1. Participant &amp; Project Info'!$B$18=index!$F$22),OR(ISBLANK('2. RPS Generation'!C25586),'2. RPS Generation'!C25586&gt;'1. Participant &amp; Project Info'!$B$38,'2. RPS Generation'!C25586&lt;0)),TRUE,FALSE)</f>
        <v>0</v>
      </c>
      <c r="O25576">
        <f t="shared" si="410"/>
        <v>0</v>
      </c>
    </row>
    <row r="25577" spans="13:15" x14ac:dyDescent="0.25">
      <c r="M25577" s="288" t="b">
        <f>IF(AND(OR('1. Participant &amp; Project Info'!$B$18=index!$F$21,'1. Participant &amp; Project Info'!$B$18=index!$F$22),OR(ISBLANK('2. RPS Generation'!C25587),'2. RPS Generation'!C25587&gt;'1. Participant &amp; Project Info'!$B$38,'2. RPS Generation'!C25587&lt;0)),TRUE,FALSE)</f>
        <v>0</v>
      </c>
      <c r="O25577">
        <f t="shared" si="410"/>
        <v>0</v>
      </c>
    </row>
    <row r="25578" spans="13:15" x14ac:dyDescent="0.25">
      <c r="M25578" s="288" t="b">
        <f>IF(AND(OR('1. Participant &amp; Project Info'!$B$18=index!$F$21,'1. Participant &amp; Project Info'!$B$18=index!$F$22),OR(ISBLANK('2. RPS Generation'!C25588),'2. RPS Generation'!C25588&gt;'1. Participant &amp; Project Info'!$B$38,'2. RPS Generation'!C25588&lt;0)),TRUE,FALSE)</f>
        <v>0</v>
      </c>
      <c r="O25578">
        <f t="shared" si="410"/>
        <v>0</v>
      </c>
    </row>
    <row r="25579" spans="13:15" x14ac:dyDescent="0.25">
      <c r="M25579" s="288" t="b">
        <f>IF(AND(OR('1. Participant &amp; Project Info'!$B$18=index!$F$21,'1. Participant &amp; Project Info'!$B$18=index!$F$22),OR(ISBLANK('2. RPS Generation'!C25589),'2. RPS Generation'!C25589&gt;'1. Participant &amp; Project Info'!$B$38,'2. RPS Generation'!C25589&lt;0)),TRUE,FALSE)</f>
        <v>0</v>
      </c>
      <c r="O25579">
        <f t="shared" si="410"/>
        <v>0</v>
      </c>
    </row>
    <row r="25580" spans="13:15" x14ac:dyDescent="0.25">
      <c r="M25580" s="288" t="b">
        <f>IF(AND(OR('1. Participant &amp; Project Info'!$B$18=index!$F$21,'1. Participant &amp; Project Info'!$B$18=index!$F$22),OR(ISBLANK('2. RPS Generation'!C25590),'2. RPS Generation'!C25590&gt;'1. Participant &amp; Project Info'!$B$38,'2. RPS Generation'!C25590&lt;0)),TRUE,FALSE)</f>
        <v>0</v>
      </c>
      <c r="O25580">
        <f t="shared" si="410"/>
        <v>0</v>
      </c>
    </row>
    <row r="25581" spans="13:15" x14ac:dyDescent="0.25">
      <c r="M25581" s="288" t="b">
        <f>IF(AND(OR('1. Participant &amp; Project Info'!$B$18=index!$F$21,'1. Participant &amp; Project Info'!$B$18=index!$F$22),OR(ISBLANK('2. RPS Generation'!C25591),'2. RPS Generation'!C25591&gt;'1. Participant &amp; Project Info'!$B$38,'2. RPS Generation'!C25591&lt;0)),TRUE,FALSE)</f>
        <v>0</v>
      </c>
      <c r="O25581">
        <f t="shared" si="410"/>
        <v>0</v>
      </c>
    </row>
    <row r="25582" spans="13:15" x14ac:dyDescent="0.25">
      <c r="M25582" s="288" t="b">
        <f>IF(AND(OR('1. Participant &amp; Project Info'!$B$18=index!$F$21,'1. Participant &amp; Project Info'!$B$18=index!$F$22),OR(ISBLANK('2. RPS Generation'!C25592),'2. RPS Generation'!C25592&gt;'1. Participant &amp; Project Info'!$B$38,'2. RPS Generation'!C25592&lt;0)),TRUE,FALSE)</f>
        <v>0</v>
      </c>
      <c r="O25582">
        <f t="shared" ref="O25582:O25645" si="411">--OR(L25582,M25582,N25582)</f>
        <v>0</v>
      </c>
    </row>
    <row r="25583" spans="13:15" x14ac:dyDescent="0.25">
      <c r="M25583" s="288" t="b">
        <f>IF(AND(OR('1. Participant &amp; Project Info'!$B$18=index!$F$21,'1. Participant &amp; Project Info'!$B$18=index!$F$22),OR(ISBLANK('2. RPS Generation'!C25593),'2. RPS Generation'!C25593&gt;'1. Participant &amp; Project Info'!$B$38,'2. RPS Generation'!C25593&lt;0)),TRUE,FALSE)</f>
        <v>0</v>
      </c>
      <c r="O25583">
        <f t="shared" si="411"/>
        <v>0</v>
      </c>
    </row>
    <row r="25584" spans="13:15" x14ac:dyDescent="0.25">
      <c r="M25584" s="288" t="b">
        <f>IF(AND(OR('1. Participant &amp; Project Info'!$B$18=index!$F$21,'1. Participant &amp; Project Info'!$B$18=index!$F$22),OR(ISBLANK('2. RPS Generation'!C25594),'2. RPS Generation'!C25594&gt;'1. Participant &amp; Project Info'!$B$38,'2. RPS Generation'!C25594&lt;0)),TRUE,FALSE)</f>
        <v>0</v>
      </c>
      <c r="O25584">
        <f t="shared" si="411"/>
        <v>0</v>
      </c>
    </row>
    <row r="25585" spans="13:15" x14ac:dyDescent="0.25">
      <c r="M25585" s="288" t="b">
        <f>IF(AND(OR('1. Participant &amp; Project Info'!$B$18=index!$F$21,'1. Participant &amp; Project Info'!$B$18=index!$F$22),OR(ISBLANK('2. RPS Generation'!C25595),'2. RPS Generation'!C25595&gt;'1. Participant &amp; Project Info'!$B$38,'2. RPS Generation'!C25595&lt;0)),TRUE,FALSE)</f>
        <v>0</v>
      </c>
      <c r="O25585">
        <f t="shared" si="411"/>
        <v>0</v>
      </c>
    </row>
    <row r="25586" spans="13:15" x14ac:dyDescent="0.25">
      <c r="M25586" s="288" t="b">
        <f>IF(AND(OR('1. Participant &amp; Project Info'!$B$18=index!$F$21,'1. Participant &amp; Project Info'!$B$18=index!$F$22),OR(ISBLANK('2. RPS Generation'!C25596),'2. RPS Generation'!C25596&gt;'1. Participant &amp; Project Info'!$B$38,'2. RPS Generation'!C25596&lt;0)),TRUE,FALSE)</f>
        <v>0</v>
      </c>
      <c r="O25586">
        <f t="shared" si="411"/>
        <v>0</v>
      </c>
    </row>
    <row r="25587" spans="13:15" x14ac:dyDescent="0.25">
      <c r="M25587" s="288" t="b">
        <f>IF(AND(OR('1. Participant &amp; Project Info'!$B$18=index!$F$21,'1. Participant &amp; Project Info'!$B$18=index!$F$22),OR(ISBLANK('2. RPS Generation'!C25597),'2. RPS Generation'!C25597&gt;'1. Participant &amp; Project Info'!$B$38,'2. RPS Generation'!C25597&lt;0)),TRUE,FALSE)</f>
        <v>0</v>
      </c>
      <c r="O25587">
        <f t="shared" si="411"/>
        <v>0</v>
      </c>
    </row>
    <row r="25588" spans="13:15" x14ac:dyDescent="0.25">
      <c r="M25588" s="288" t="b">
        <f>IF(AND(OR('1. Participant &amp; Project Info'!$B$18=index!$F$21,'1. Participant &amp; Project Info'!$B$18=index!$F$22),OR(ISBLANK('2. RPS Generation'!C25598),'2. RPS Generation'!C25598&gt;'1. Participant &amp; Project Info'!$B$38,'2. RPS Generation'!C25598&lt;0)),TRUE,FALSE)</f>
        <v>0</v>
      </c>
      <c r="O25588">
        <f t="shared" si="411"/>
        <v>0</v>
      </c>
    </row>
    <row r="25589" spans="13:15" x14ac:dyDescent="0.25">
      <c r="M25589" s="288" t="b">
        <f>IF(AND(OR('1. Participant &amp; Project Info'!$B$18=index!$F$21,'1. Participant &amp; Project Info'!$B$18=index!$F$22),OR(ISBLANK('2. RPS Generation'!C25599),'2. RPS Generation'!C25599&gt;'1. Participant &amp; Project Info'!$B$38,'2. RPS Generation'!C25599&lt;0)),TRUE,FALSE)</f>
        <v>0</v>
      </c>
      <c r="O25589">
        <f t="shared" si="411"/>
        <v>0</v>
      </c>
    </row>
    <row r="25590" spans="13:15" x14ac:dyDescent="0.25">
      <c r="M25590" s="288" t="b">
        <f>IF(AND(OR('1. Participant &amp; Project Info'!$B$18=index!$F$21,'1. Participant &amp; Project Info'!$B$18=index!$F$22),OR(ISBLANK('2. RPS Generation'!C25600),'2. RPS Generation'!C25600&gt;'1. Participant &amp; Project Info'!$B$38,'2. RPS Generation'!C25600&lt;0)),TRUE,FALSE)</f>
        <v>0</v>
      </c>
      <c r="O25590">
        <f t="shared" si="411"/>
        <v>0</v>
      </c>
    </row>
    <row r="25591" spans="13:15" x14ac:dyDescent="0.25">
      <c r="M25591" s="288" t="b">
        <f>IF(AND(OR('1. Participant &amp; Project Info'!$B$18=index!$F$21,'1. Participant &amp; Project Info'!$B$18=index!$F$22),OR(ISBLANK('2. RPS Generation'!C25601),'2. RPS Generation'!C25601&gt;'1. Participant &amp; Project Info'!$B$38,'2. RPS Generation'!C25601&lt;0)),TRUE,FALSE)</f>
        <v>0</v>
      </c>
      <c r="O25591">
        <f t="shared" si="411"/>
        <v>0</v>
      </c>
    </row>
    <row r="25592" spans="13:15" x14ac:dyDescent="0.25">
      <c r="M25592" s="288" t="b">
        <f>IF(AND(OR('1. Participant &amp; Project Info'!$B$18=index!$F$21,'1. Participant &amp; Project Info'!$B$18=index!$F$22),OR(ISBLANK('2. RPS Generation'!C25602),'2. RPS Generation'!C25602&gt;'1. Participant &amp; Project Info'!$B$38,'2. RPS Generation'!C25602&lt;0)),TRUE,FALSE)</f>
        <v>0</v>
      </c>
      <c r="O25592">
        <f t="shared" si="411"/>
        <v>0</v>
      </c>
    </row>
    <row r="25593" spans="13:15" x14ac:dyDescent="0.25">
      <c r="M25593" s="288" t="b">
        <f>IF(AND(OR('1. Participant &amp; Project Info'!$B$18=index!$F$21,'1. Participant &amp; Project Info'!$B$18=index!$F$22),OR(ISBLANK('2. RPS Generation'!C25603),'2. RPS Generation'!C25603&gt;'1. Participant &amp; Project Info'!$B$38,'2. RPS Generation'!C25603&lt;0)),TRUE,FALSE)</f>
        <v>0</v>
      </c>
      <c r="O25593">
        <f t="shared" si="411"/>
        <v>0</v>
      </c>
    </row>
    <row r="25594" spans="13:15" x14ac:dyDescent="0.25">
      <c r="M25594" s="288" t="b">
        <f>IF(AND(OR('1. Participant &amp; Project Info'!$B$18=index!$F$21,'1. Participant &amp; Project Info'!$B$18=index!$F$22),OR(ISBLANK('2. RPS Generation'!C25604),'2. RPS Generation'!C25604&gt;'1. Participant &amp; Project Info'!$B$38,'2. RPS Generation'!C25604&lt;0)),TRUE,FALSE)</f>
        <v>0</v>
      </c>
      <c r="O25594">
        <f t="shared" si="411"/>
        <v>0</v>
      </c>
    </row>
    <row r="25595" spans="13:15" x14ac:dyDescent="0.25">
      <c r="M25595" s="288" t="b">
        <f>IF(AND(OR('1. Participant &amp; Project Info'!$B$18=index!$F$21,'1. Participant &amp; Project Info'!$B$18=index!$F$22),OR(ISBLANK('2. RPS Generation'!C25605),'2. RPS Generation'!C25605&gt;'1. Participant &amp; Project Info'!$B$38,'2. RPS Generation'!C25605&lt;0)),TRUE,FALSE)</f>
        <v>0</v>
      </c>
      <c r="O25595">
        <f t="shared" si="411"/>
        <v>0</v>
      </c>
    </row>
    <row r="25596" spans="13:15" x14ac:dyDescent="0.25">
      <c r="M25596" s="288" t="b">
        <f>IF(AND(OR('1. Participant &amp; Project Info'!$B$18=index!$F$21,'1. Participant &amp; Project Info'!$B$18=index!$F$22),OR(ISBLANK('2. RPS Generation'!C25606),'2. RPS Generation'!C25606&gt;'1. Participant &amp; Project Info'!$B$38,'2. RPS Generation'!C25606&lt;0)),TRUE,FALSE)</f>
        <v>0</v>
      </c>
      <c r="O25596">
        <f t="shared" si="411"/>
        <v>0</v>
      </c>
    </row>
    <row r="25597" spans="13:15" x14ac:dyDescent="0.25">
      <c r="M25597" s="288" t="b">
        <f>IF(AND(OR('1. Participant &amp; Project Info'!$B$18=index!$F$21,'1. Participant &amp; Project Info'!$B$18=index!$F$22),OR(ISBLANK('2. RPS Generation'!C25607),'2. RPS Generation'!C25607&gt;'1. Participant &amp; Project Info'!$B$38,'2. RPS Generation'!C25607&lt;0)),TRUE,FALSE)</f>
        <v>0</v>
      </c>
      <c r="O25597">
        <f t="shared" si="411"/>
        <v>0</v>
      </c>
    </row>
    <row r="25598" spans="13:15" x14ac:dyDescent="0.25">
      <c r="M25598" s="288" t="b">
        <f>IF(AND(OR('1. Participant &amp; Project Info'!$B$18=index!$F$21,'1. Participant &amp; Project Info'!$B$18=index!$F$22),OR(ISBLANK('2. RPS Generation'!C25608),'2. RPS Generation'!C25608&gt;'1. Participant &amp; Project Info'!$B$38,'2. RPS Generation'!C25608&lt;0)),TRUE,FALSE)</f>
        <v>0</v>
      </c>
      <c r="O25598">
        <f t="shared" si="411"/>
        <v>0</v>
      </c>
    </row>
    <row r="25599" spans="13:15" x14ac:dyDescent="0.25">
      <c r="M25599" s="288" t="b">
        <f>IF(AND(OR('1. Participant &amp; Project Info'!$B$18=index!$F$21,'1. Participant &amp; Project Info'!$B$18=index!$F$22),OR(ISBLANK('2. RPS Generation'!C25609),'2. RPS Generation'!C25609&gt;'1. Participant &amp; Project Info'!$B$38,'2. RPS Generation'!C25609&lt;0)),TRUE,FALSE)</f>
        <v>0</v>
      </c>
      <c r="O25599">
        <f t="shared" si="411"/>
        <v>0</v>
      </c>
    </row>
    <row r="25600" spans="13:15" x14ac:dyDescent="0.25">
      <c r="M25600" s="288" t="b">
        <f>IF(AND(OR('1. Participant &amp; Project Info'!$B$18=index!$F$21,'1. Participant &amp; Project Info'!$B$18=index!$F$22),OR(ISBLANK('2. RPS Generation'!C25610),'2. RPS Generation'!C25610&gt;'1. Participant &amp; Project Info'!$B$38,'2. RPS Generation'!C25610&lt;0)),TRUE,FALSE)</f>
        <v>0</v>
      </c>
      <c r="O25600">
        <f t="shared" si="411"/>
        <v>0</v>
      </c>
    </row>
    <row r="25601" spans="13:15" x14ac:dyDescent="0.25">
      <c r="M25601" s="288" t="b">
        <f>IF(AND(OR('1. Participant &amp; Project Info'!$B$18=index!$F$21,'1. Participant &amp; Project Info'!$B$18=index!$F$22),OR(ISBLANK('2. RPS Generation'!C25611),'2. RPS Generation'!C25611&gt;'1. Participant &amp; Project Info'!$B$38,'2. RPS Generation'!C25611&lt;0)),TRUE,FALSE)</f>
        <v>0</v>
      </c>
      <c r="O25601">
        <f t="shared" si="411"/>
        <v>0</v>
      </c>
    </row>
    <row r="25602" spans="13:15" x14ac:dyDescent="0.25">
      <c r="M25602" s="288" t="b">
        <f>IF(AND(OR('1. Participant &amp; Project Info'!$B$18=index!$F$21,'1. Participant &amp; Project Info'!$B$18=index!$F$22),OR(ISBLANK('2. RPS Generation'!C25612),'2. RPS Generation'!C25612&gt;'1. Participant &amp; Project Info'!$B$38,'2. RPS Generation'!C25612&lt;0)),TRUE,FALSE)</f>
        <v>0</v>
      </c>
      <c r="O25602">
        <f t="shared" si="411"/>
        <v>0</v>
      </c>
    </row>
    <row r="25603" spans="13:15" x14ac:dyDescent="0.25">
      <c r="M25603" s="288" t="b">
        <f>IF(AND(OR('1. Participant &amp; Project Info'!$B$18=index!$F$21,'1. Participant &amp; Project Info'!$B$18=index!$F$22),OR(ISBLANK('2. RPS Generation'!C25613),'2. RPS Generation'!C25613&gt;'1. Participant &amp; Project Info'!$B$38,'2. RPS Generation'!C25613&lt;0)),TRUE,FALSE)</f>
        <v>0</v>
      </c>
      <c r="O25603">
        <f t="shared" si="411"/>
        <v>0</v>
      </c>
    </row>
    <row r="25604" spans="13:15" x14ac:dyDescent="0.25">
      <c r="M25604" s="288" t="b">
        <f>IF(AND(OR('1. Participant &amp; Project Info'!$B$18=index!$F$21,'1. Participant &amp; Project Info'!$B$18=index!$F$22),OR(ISBLANK('2. RPS Generation'!C25614),'2. RPS Generation'!C25614&gt;'1. Participant &amp; Project Info'!$B$38,'2. RPS Generation'!C25614&lt;0)),TRUE,FALSE)</f>
        <v>0</v>
      </c>
      <c r="O25604">
        <f t="shared" si="411"/>
        <v>0</v>
      </c>
    </row>
    <row r="25605" spans="13:15" x14ac:dyDescent="0.25">
      <c r="M25605" s="288" t="b">
        <f>IF(AND(OR('1. Participant &amp; Project Info'!$B$18=index!$F$21,'1. Participant &amp; Project Info'!$B$18=index!$F$22),OR(ISBLANK('2. RPS Generation'!C25615),'2. RPS Generation'!C25615&gt;'1. Participant &amp; Project Info'!$B$38,'2. RPS Generation'!C25615&lt;0)),TRUE,FALSE)</f>
        <v>0</v>
      </c>
      <c r="O25605">
        <f t="shared" si="411"/>
        <v>0</v>
      </c>
    </row>
    <row r="25606" spans="13:15" x14ac:dyDescent="0.25">
      <c r="M25606" s="288" t="b">
        <f>IF(AND(OR('1. Participant &amp; Project Info'!$B$18=index!$F$21,'1. Participant &amp; Project Info'!$B$18=index!$F$22),OR(ISBLANK('2. RPS Generation'!C25616),'2. RPS Generation'!C25616&gt;'1. Participant &amp; Project Info'!$B$38,'2. RPS Generation'!C25616&lt;0)),TRUE,FALSE)</f>
        <v>0</v>
      </c>
      <c r="O25606">
        <f t="shared" si="411"/>
        <v>0</v>
      </c>
    </row>
    <row r="25607" spans="13:15" x14ac:dyDescent="0.25">
      <c r="M25607" s="288" t="b">
        <f>IF(AND(OR('1. Participant &amp; Project Info'!$B$18=index!$F$21,'1. Participant &amp; Project Info'!$B$18=index!$F$22),OR(ISBLANK('2. RPS Generation'!C25617),'2. RPS Generation'!C25617&gt;'1. Participant &amp; Project Info'!$B$38,'2. RPS Generation'!C25617&lt;0)),TRUE,FALSE)</f>
        <v>0</v>
      </c>
      <c r="O25607">
        <f t="shared" si="411"/>
        <v>0</v>
      </c>
    </row>
    <row r="25608" spans="13:15" x14ac:dyDescent="0.25">
      <c r="M25608" s="288" t="b">
        <f>IF(AND(OR('1. Participant &amp; Project Info'!$B$18=index!$F$21,'1. Participant &amp; Project Info'!$B$18=index!$F$22),OR(ISBLANK('2. RPS Generation'!C25618),'2. RPS Generation'!C25618&gt;'1. Participant &amp; Project Info'!$B$38,'2. RPS Generation'!C25618&lt;0)),TRUE,FALSE)</f>
        <v>0</v>
      </c>
      <c r="O25608">
        <f t="shared" si="411"/>
        <v>0</v>
      </c>
    </row>
    <row r="25609" spans="13:15" x14ac:dyDescent="0.25">
      <c r="M25609" s="288" t="b">
        <f>IF(AND(OR('1. Participant &amp; Project Info'!$B$18=index!$F$21,'1. Participant &amp; Project Info'!$B$18=index!$F$22),OR(ISBLANK('2. RPS Generation'!C25619),'2. RPS Generation'!C25619&gt;'1. Participant &amp; Project Info'!$B$38,'2. RPS Generation'!C25619&lt;0)),TRUE,FALSE)</f>
        <v>0</v>
      </c>
      <c r="O25609">
        <f t="shared" si="411"/>
        <v>0</v>
      </c>
    </row>
    <row r="25610" spans="13:15" x14ac:dyDescent="0.25">
      <c r="M25610" s="288" t="b">
        <f>IF(AND(OR('1. Participant &amp; Project Info'!$B$18=index!$F$21,'1. Participant &amp; Project Info'!$B$18=index!$F$22),OR(ISBLANK('2. RPS Generation'!C25620),'2. RPS Generation'!C25620&gt;'1. Participant &amp; Project Info'!$B$38,'2. RPS Generation'!C25620&lt;0)),TRUE,FALSE)</f>
        <v>0</v>
      </c>
      <c r="O25610">
        <f t="shared" si="411"/>
        <v>0</v>
      </c>
    </row>
    <row r="25611" spans="13:15" x14ac:dyDescent="0.25">
      <c r="M25611" s="288" t="b">
        <f>IF(AND(OR('1. Participant &amp; Project Info'!$B$18=index!$F$21,'1. Participant &amp; Project Info'!$B$18=index!$F$22),OR(ISBLANK('2. RPS Generation'!C25621),'2. RPS Generation'!C25621&gt;'1. Participant &amp; Project Info'!$B$38,'2. RPS Generation'!C25621&lt;0)),TRUE,FALSE)</f>
        <v>0</v>
      </c>
      <c r="O25611">
        <f t="shared" si="411"/>
        <v>0</v>
      </c>
    </row>
    <row r="25612" spans="13:15" x14ac:dyDescent="0.25">
      <c r="M25612" s="288" t="b">
        <f>IF(AND(OR('1. Participant &amp; Project Info'!$B$18=index!$F$21,'1. Participant &amp; Project Info'!$B$18=index!$F$22),OR(ISBLANK('2. RPS Generation'!C25622),'2. RPS Generation'!C25622&gt;'1. Participant &amp; Project Info'!$B$38,'2. RPS Generation'!C25622&lt;0)),TRUE,FALSE)</f>
        <v>0</v>
      </c>
      <c r="O25612">
        <f t="shared" si="411"/>
        <v>0</v>
      </c>
    </row>
    <row r="25613" spans="13:15" x14ac:dyDescent="0.25">
      <c r="M25613" s="288" t="b">
        <f>IF(AND(OR('1. Participant &amp; Project Info'!$B$18=index!$F$21,'1. Participant &amp; Project Info'!$B$18=index!$F$22),OR(ISBLANK('2. RPS Generation'!C25623),'2. RPS Generation'!C25623&gt;'1. Participant &amp; Project Info'!$B$38,'2. RPS Generation'!C25623&lt;0)),TRUE,FALSE)</f>
        <v>0</v>
      </c>
      <c r="O25613">
        <f t="shared" si="411"/>
        <v>0</v>
      </c>
    </row>
    <row r="25614" spans="13:15" x14ac:dyDescent="0.25">
      <c r="M25614" s="288" t="b">
        <f>IF(AND(OR('1. Participant &amp; Project Info'!$B$18=index!$F$21,'1. Participant &amp; Project Info'!$B$18=index!$F$22),OR(ISBLANK('2. RPS Generation'!C25624),'2. RPS Generation'!C25624&gt;'1. Participant &amp; Project Info'!$B$38,'2. RPS Generation'!C25624&lt;0)),TRUE,FALSE)</f>
        <v>0</v>
      </c>
      <c r="O25614">
        <f t="shared" si="411"/>
        <v>0</v>
      </c>
    </row>
    <row r="25615" spans="13:15" x14ac:dyDescent="0.25">
      <c r="M25615" s="288" t="b">
        <f>IF(AND(OR('1. Participant &amp; Project Info'!$B$18=index!$F$21,'1. Participant &amp; Project Info'!$B$18=index!$F$22),OR(ISBLANK('2. RPS Generation'!C25625),'2. RPS Generation'!C25625&gt;'1. Participant &amp; Project Info'!$B$38,'2. RPS Generation'!C25625&lt;0)),TRUE,FALSE)</f>
        <v>0</v>
      </c>
      <c r="O25615">
        <f t="shared" si="411"/>
        <v>0</v>
      </c>
    </row>
    <row r="25616" spans="13:15" x14ac:dyDescent="0.25">
      <c r="M25616" s="288" t="b">
        <f>IF(AND(OR('1. Participant &amp; Project Info'!$B$18=index!$F$21,'1. Participant &amp; Project Info'!$B$18=index!$F$22),OR(ISBLANK('2. RPS Generation'!C25626),'2. RPS Generation'!C25626&gt;'1. Participant &amp; Project Info'!$B$38,'2. RPS Generation'!C25626&lt;0)),TRUE,FALSE)</f>
        <v>0</v>
      </c>
      <c r="O25616">
        <f t="shared" si="411"/>
        <v>0</v>
      </c>
    </row>
    <row r="25617" spans="13:15" x14ac:dyDescent="0.25">
      <c r="M25617" s="288" t="b">
        <f>IF(AND(OR('1. Participant &amp; Project Info'!$B$18=index!$F$21,'1. Participant &amp; Project Info'!$B$18=index!$F$22),OR(ISBLANK('2. RPS Generation'!C25627),'2. RPS Generation'!C25627&gt;'1. Participant &amp; Project Info'!$B$38,'2. RPS Generation'!C25627&lt;0)),TRUE,FALSE)</f>
        <v>0</v>
      </c>
      <c r="O25617">
        <f t="shared" si="411"/>
        <v>0</v>
      </c>
    </row>
    <row r="25618" spans="13:15" x14ac:dyDescent="0.25">
      <c r="M25618" s="288" t="b">
        <f>IF(AND(OR('1. Participant &amp; Project Info'!$B$18=index!$F$21,'1. Participant &amp; Project Info'!$B$18=index!$F$22),OR(ISBLANK('2. RPS Generation'!C25628),'2. RPS Generation'!C25628&gt;'1. Participant &amp; Project Info'!$B$38,'2. RPS Generation'!C25628&lt;0)),TRUE,FALSE)</f>
        <v>0</v>
      </c>
      <c r="O25618">
        <f t="shared" si="411"/>
        <v>0</v>
      </c>
    </row>
    <row r="25619" spans="13:15" x14ac:dyDescent="0.25">
      <c r="M25619" s="288" t="b">
        <f>IF(AND(OR('1. Participant &amp; Project Info'!$B$18=index!$F$21,'1. Participant &amp; Project Info'!$B$18=index!$F$22),OR(ISBLANK('2. RPS Generation'!C25629),'2. RPS Generation'!C25629&gt;'1. Participant &amp; Project Info'!$B$38,'2. RPS Generation'!C25629&lt;0)),TRUE,FALSE)</f>
        <v>0</v>
      </c>
      <c r="O25619">
        <f t="shared" si="411"/>
        <v>0</v>
      </c>
    </row>
    <row r="25620" spans="13:15" x14ac:dyDescent="0.25">
      <c r="M25620" s="288" t="b">
        <f>IF(AND(OR('1. Participant &amp; Project Info'!$B$18=index!$F$21,'1. Participant &amp; Project Info'!$B$18=index!$F$22),OR(ISBLANK('2. RPS Generation'!C25630),'2. RPS Generation'!C25630&gt;'1. Participant &amp; Project Info'!$B$38,'2. RPS Generation'!C25630&lt;0)),TRUE,FALSE)</f>
        <v>0</v>
      </c>
      <c r="O25620">
        <f t="shared" si="411"/>
        <v>0</v>
      </c>
    </row>
    <row r="25621" spans="13:15" x14ac:dyDescent="0.25">
      <c r="M25621" s="288" t="b">
        <f>IF(AND(OR('1. Participant &amp; Project Info'!$B$18=index!$F$21,'1. Participant &amp; Project Info'!$B$18=index!$F$22),OR(ISBLANK('2. RPS Generation'!C25631),'2. RPS Generation'!C25631&gt;'1. Participant &amp; Project Info'!$B$38,'2. RPS Generation'!C25631&lt;0)),TRUE,FALSE)</f>
        <v>0</v>
      </c>
      <c r="O25621">
        <f t="shared" si="411"/>
        <v>0</v>
      </c>
    </row>
    <row r="25622" spans="13:15" x14ac:dyDescent="0.25">
      <c r="M25622" s="288" t="b">
        <f>IF(AND(OR('1. Participant &amp; Project Info'!$B$18=index!$F$21,'1. Participant &amp; Project Info'!$B$18=index!$F$22),OR(ISBLANK('2. RPS Generation'!C25632),'2. RPS Generation'!C25632&gt;'1. Participant &amp; Project Info'!$B$38,'2. RPS Generation'!C25632&lt;0)),TRUE,FALSE)</f>
        <v>0</v>
      </c>
      <c r="O25622">
        <f t="shared" si="411"/>
        <v>0</v>
      </c>
    </row>
    <row r="25623" spans="13:15" x14ac:dyDescent="0.25">
      <c r="M25623" s="288" t="b">
        <f>IF(AND(OR('1. Participant &amp; Project Info'!$B$18=index!$F$21,'1. Participant &amp; Project Info'!$B$18=index!$F$22),OR(ISBLANK('2. RPS Generation'!C25633),'2. RPS Generation'!C25633&gt;'1. Participant &amp; Project Info'!$B$38,'2. RPS Generation'!C25633&lt;0)),TRUE,FALSE)</f>
        <v>0</v>
      </c>
      <c r="O25623">
        <f t="shared" si="411"/>
        <v>0</v>
      </c>
    </row>
    <row r="25624" spans="13:15" x14ac:dyDescent="0.25">
      <c r="M25624" s="288" t="b">
        <f>IF(AND(OR('1. Participant &amp; Project Info'!$B$18=index!$F$21,'1. Participant &amp; Project Info'!$B$18=index!$F$22),OR(ISBLANK('2. RPS Generation'!C25634),'2. RPS Generation'!C25634&gt;'1. Participant &amp; Project Info'!$B$38,'2. RPS Generation'!C25634&lt;0)),TRUE,FALSE)</f>
        <v>0</v>
      </c>
      <c r="O25624">
        <f t="shared" si="411"/>
        <v>0</v>
      </c>
    </row>
    <row r="25625" spans="13:15" x14ac:dyDescent="0.25">
      <c r="M25625" s="288" t="b">
        <f>IF(AND(OR('1. Participant &amp; Project Info'!$B$18=index!$F$21,'1. Participant &amp; Project Info'!$B$18=index!$F$22),OR(ISBLANK('2. RPS Generation'!C25635),'2. RPS Generation'!C25635&gt;'1. Participant &amp; Project Info'!$B$38,'2. RPS Generation'!C25635&lt;0)),TRUE,FALSE)</f>
        <v>0</v>
      </c>
      <c r="O25625">
        <f t="shared" si="411"/>
        <v>0</v>
      </c>
    </row>
    <row r="25626" spans="13:15" x14ac:dyDescent="0.25">
      <c r="M25626" s="288" t="b">
        <f>IF(AND(OR('1. Participant &amp; Project Info'!$B$18=index!$F$21,'1. Participant &amp; Project Info'!$B$18=index!$F$22),OR(ISBLANK('2. RPS Generation'!C25636),'2. RPS Generation'!C25636&gt;'1. Participant &amp; Project Info'!$B$38,'2. RPS Generation'!C25636&lt;0)),TRUE,FALSE)</f>
        <v>0</v>
      </c>
      <c r="O25626">
        <f t="shared" si="411"/>
        <v>0</v>
      </c>
    </row>
    <row r="25627" spans="13:15" x14ac:dyDescent="0.25">
      <c r="M25627" s="288" t="b">
        <f>IF(AND(OR('1. Participant &amp; Project Info'!$B$18=index!$F$21,'1. Participant &amp; Project Info'!$B$18=index!$F$22),OR(ISBLANK('2. RPS Generation'!C25637),'2. RPS Generation'!C25637&gt;'1. Participant &amp; Project Info'!$B$38,'2. RPS Generation'!C25637&lt;0)),TRUE,FALSE)</f>
        <v>0</v>
      </c>
      <c r="O25627">
        <f t="shared" si="411"/>
        <v>0</v>
      </c>
    </row>
    <row r="25628" spans="13:15" x14ac:dyDescent="0.25">
      <c r="M25628" s="288" t="b">
        <f>IF(AND(OR('1. Participant &amp; Project Info'!$B$18=index!$F$21,'1. Participant &amp; Project Info'!$B$18=index!$F$22),OR(ISBLANK('2. RPS Generation'!C25638),'2. RPS Generation'!C25638&gt;'1. Participant &amp; Project Info'!$B$38,'2. RPS Generation'!C25638&lt;0)),TRUE,FALSE)</f>
        <v>0</v>
      </c>
      <c r="O25628">
        <f t="shared" si="411"/>
        <v>0</v>
      </c>
    </row>
    <row r="25629" spans="13:15" x14ac:dyDescent="0.25">
      <c r="M25629" s="288" t="b">
        <f>IF(AND(OR('1. Participant &amp; Project Info'!$B$18=index!$F$21,'1. Participant &amp; Project Info'!$B$18=index!$F$22),OR(ISBLANK('2. RPS Generation'!C25639),'2. RPS Generation'!C25639&gt;'1. Participant &amp; Project Info'!$B$38,'2. RPS Generation'!C25639&lt;0)),TRUE,FALSE)</f>
        <v>0</v>
      </c>
      <c r="O25629">
        <f t="shared" si="411"/>
        <v>0</v>
      </c>
    </row>
    <row r="25630" spans="13:15" x14ac:dyDescent="0.25">
      <c r="M25630" s="288" t="b">
        <f>IF(AND(OR('1. Participant &amp; Project Info'!$B$18=index!$F$21,'1. Participant &amp; Project Info'!$B$18=index!$F$22),OR(ISBLANK('2. RPS Generation'!C25640),'2. RPS Generation'!C25640&gt;'1. Participant &amp; Project Info'!$B$38,'2. RPS Generation'!C25640&lt;0)),TRUE,FALSE)</f>
        <v>0</v>
      </c>
      <c r="O25630">
        <f t="shared" si="411"/>
        <v>0</v>
      </c>
    </row>
    <row r="25631" spans="13:15" x14ac:dyDescent="0.25">
      <c r="M25631" s="288" t="b">
        <f>IF(AND(OR('1. Participant &amp; Project Info'!$B$18=index!$F$21,'1. Participant &amp; Project Info'!$B$18=index!$F$22),OR(ISBLANK('2. RPS Generation'!C25641),'2. RPS Generation'!C25641&gt;'1. Participant &amp; Project Info'!$B$38,'2. RPS Generation'!C25641&lt;0)),TRUE,FALSE)</f>
        <v>0</v>
      </c>
      <c r="O25631">
        <f t="shared" si="411"/>
        <v>0</v>
      </c>
    </row>
    <row r="25632" spans="13:15" x14ac:dyDescent="0.25">
      <c r="M25632" s="288" t="b">
        <f>IF(AND(OR('1. Participant &amp; Project Info'!$B$18=index!$F$21,'1. Participant &amp; Project Info'!$B$18=index!$F$22),OR(ISBLANK('2. RPS Generation'!C25642),'2. RPS Generation'!C25642&gt;'1. Participant &amp; Project Info'!$B$38,'2. RPS Generation'!C25642&lt;0)),TRUE,FALSE)</f>
        <v>0</v>
      </c>
      <c r="O25632">
        <f t="shared" si="411"/>
        <v>0</v>
      </c>
    </row>
    <row r="25633" spans="13:15" x14ac:dyDescent="0.25">
      <c r="M25633" s="288" t="b">
        <f>IF(AND(OR('1. Participant &amp; Project Info'!$B$18=index!$F$21,'1. Participant &amp; Project Info'!$B$18=index!$F$22),OR(ISBLANK('2. RPS Generation'!C25643),'2. RPS Generation'!C25643&gt;'1. Participant &amp; Project Info'!$B$38,'2. RPS Generation'!C25643&lt;0)),TRUE,FALSE)</f>
        <v>0</v>
      </c>
      <c r="O25633">
        <f t="shared" si="411"/>
        <v>0</v>
      </c>
    </row>
    <row r="25634" spans="13:15" x14ac:dyDescent="0.25">
      <c r="M25634" s="288" t="b">
        <f>IF(AND(OR('1. Participant &amp; Project Info'!$B$18=index!$F$21,'1. Participant &amp; Project Info'!$B$18=index!$F$22),OR(ISBLANK('2. RPS Generation'!C25644),'2. RPS Generation'!C25644&gt;'1. Participant &amp; Project Info'!$B$38,'2. RPS Generation'!C25644&lt;0)),TRUE,FALSE)</f>
        <v>0</v>
      </c>
      <c r="O25634">
        <f t="shared" si="411"/>
        <v>0</v>
      </c>
    </row>
    <row r="25635" spans="13:15" x14ac:dyDescent="0.25">
      <c r="M25635" s="288" t="b">
        <f>IF(AND(OR('1. Participant &amp; Project Info'!$B$18=index!$F$21,'1. Participant &amp; Project Info'!$B$18=index!$F$22),OR(ISBLANK('2. RPS Generation'!C25645),'2. RPS Generation'!C25645&gt;'1. Participant &amp; Project Info'!$B$38,'2. RPS Generation'!C25645&lt;0)),TRUE,FALSE)</f>
        <v>0</v>
      </c>
      <c r="O25635">
        <f t="shared" si="411"/>
        <v>0</v>
      </c>
    </row>
    <row r="25636" spans="13:15" x14ac:dyDescent="0.25">
      <c r="M25636" s="288" t="b">
        <f>IF(AND(OR('1. Participant &amp; Project Info'!$B$18=index!$F$21,'1. Participant &amp; Project Info'!$B$18=index!$F$22),OR(ISBLANK('2. RPS Generation'!C25646),'2. RPS Generation'!C25646&gt;'1. Participant &amp; Project Info'!$B$38,'2. RPS Generation'!C25646&lt;0)),TRUE,FALSE)</f>
        <v>0</v>
      </c>
      <c r="O25636">
        <f t="shared" si="411"/>
        <v>0</v>
      </c>
    </row>
    <row r="25637" spans="13:15" x14ac:dyDescent="0.25">
      <c r="M25637" s="288" t="b">
        <f>IF(AND(OR('1. Participant &amp; Project Info'!$B$18=index!$F$21,'1. Participant &amp; Project Info'!$B$18=index!$F$22),OR(ISBLANK('2. RPS Generation'!C25647),'2. RPS Generation'!C25647&gt;'1. Participant &amp; Project Info'!$B$38,'2. RPS Generation'!C25647&lt;0)),TRUE,FALSE)</f>
        <v>0</v>
      </c>
      <c r="O25637">
        <f t="shared" si="411"/>
        <v>0</v>
      </c>
    </row>
    <row r="25638" spans="13:15" x14ac:dyDescent="0.25">
      <c r="M25638" s="288" t="b">
        <f>IF(AND(OR('1. Participant &amp; Project Info'!$B$18=index!$F$21,'1. Participant &amp; Project Info'!$B$18=index!$F$22),OR(ISBLANK('2. RPS Generation'!C25648),'2. RPS Generation'!C25648&gt;'1. Participant &amp; Project Info'!$B$38,'2. RPS Generation'!C25648&lt;0)),TRUE,FALSE)</f>
        <v>0</v>
      </c>
      <c r="O25638">
        <f t="shared" si="411"/>
        <v>0</v>
      </c>
    </row>
    <row r="25639" spans="13:15" x14ac:dyDescent="0.25">
      <c r="M25639" s="288" t="b">
        <f>IF(AND(OR('1. Participant &amp; Project Info'!$B$18=index!$F$21,'1. Participant &amp; Project Info'!$B$18=index!$F$22),OR(ISBLANK('2. RPS Generation'!C25649),'2. RPS Generation'!C25649&gt;'1. Participant &amp; Project Info'!$B$38,'2. RPS Generation'!C25649&lt;0)),TRUE,FALSE)</f>
        <v>0</v>
      </c>
      <c r="O25639">
        <f t="shared" si="411"/>
        <v>0</v>
      </c>
    </row>
    <row r="25640" spans="13:15" x14ac:dyDescent="0.25">
      <c r="M25640" s="288" t="b">
        <f>IF(AND(OR('1. Participant &amp; Project Info'!$B$18=index!$F$21,'1. Participant &amp; Project Info'!$B$18=index!$F$22),OR(ISBLANK('2. RPS Generation'!C25650),'2. RPS Generation'!C25650&gt;'1. Participant &amp; Project Info'!$B$38,'2. RPS Generation'!C25650&lt;0)),TRUE,FALSE)</f>
        <v>0</v>
      </c>
      <c r="O25640">
        <f t="shared" si="411"/>
        <v>0</v>
      </c>
    </row>
    <row r="25641" spans="13:15" x14ac:dyDescent="0.25">
      <c r="M25641" s="288" t="b">
        <f>IF(AND(OR('1. Participant &amp; Project Info'!$B$18=index!$F$21,'1. Participant &amp; Project Info'!$B$18=index!$F$22),OR(ISBLANK('2. RPS Generation'!C25651),'2. RPS Generation'!C25651&gt;'1. Participant &amp; Project Info'!$B$38,'2. RPS Generation'!C25651&lt;0)),TRUE,FALSE)</f>
        <v>0</v>
      </c>
      <c r="O25641">
        <f t="shared" si="411"/>
        <v>0</v>
      </c>
    </row>
    <row r="25642" spans="13:15" x14ac:dyDescent="0.25">
      <c r="M25642" s="288" t="b">
        <f>IF(AND(OR('1. Participant &amp; Project Info'!$B$18=index!$F$21,'1. Participant &amp; Project Info'!$B$18=index!$F$22),OR(ISBLANK('2. RPS Generation'!C25652),'2. RPS Generation'!C25652&gt;'1. Participant &amp; Project Info'!$B$38,'2. RPS Generation'!C25652&lt;0)),TRUE,FALSE)</f>
        <v>0</v>
      </c>
      <c r="O25642">
        <f t="shared" si="411"/>
        <v>0</v>
      </c>
    </row>
    <row r="25643" spans="13:15" x14ac:dyDescent="0.25">
      <c r="M25643" s="288" t="b">
        <f>IF(AND(OR('1. Participant &amp; Project Info'!$B$18=index!$F$21,'1. Participant &amp; Project Info'!$B$18=index!$F$22),OR(ISBLANK('2. RPS Generation'!C25653),'2. RPS Generation'!C25653&gt;'1. Participant &amp; Project Info'!$B$38,'2. RPS Generation'!C25653&lt;0)),TRUE,FALSE)</f>
        <v>0</v>
      </c>
      <c r="O25643">
        <f t="shared" si="411"/>
        <v>0</v>
      </c>
    </row>
    <row r="25644" spans="13:15" x14ac:dyDescent="0.25">
      <c r="M25644" s="288" t="b">
        <f>IF(AND(OR('1. Participant &amp; Project Info'!$B$18=index!$F$21,'1. Participant &amp; Project Info'!$B$18=index!$F$22),OR(ISBLANK('2. RPS Generation'!C25654),'2. RPS Generation'!C25654&gt;'1. Participant &amp; Project Info'!$B$38,'2. RPS Generation'!C25654&lt;0)),TRUE,FALSE)</f>
        <v>0</v>
      </c>
      <c r="O25644">
        <f t="shared" si="411"/>
        <v>0</v>
      </c>
    </row>
    <row r="25645" spans="13:15" x14ac:dyDescent="0.25">
      <c r="M25645" s="288" t="b">
        <f>IF(AND(OR('1. Participant &amp; Project Info'!$B$18=index!$F$21,'1. Participant &amp; Project Info'!$B$18=index!$F$22),OR(ISBLANK('2. RPS Generation'!C25655),'2. RPS Generation'!C25655&gt;'1. Participant &amp; Project Info'!$B$38,'2. RPS Generation'!C25655&lt;0)),TRUE,FALSE)</f>
        <v>0</v>
      </c>
      <c r="O25645">
        <f t="shared" si="411"/>
        <v>0</v>
      </c>
    </row>
    <row r="25646" spans="13:15" x14ac:dyDescent="0.25">
      <c r="M25646" s="288" t="b">
        <f>IF(AND(OR('1. Participant &amp; Project Info'!$B$18=index!$F$21,'1. Participant &amp; Project Info'!$B$18=index!$F$22),OR(ISBLANK('2. RPS Generation'!C25656),'2. RPS Generation'!C25656&gt;'1. Participant &amp; Project Info'!$B$38,'2. RPS Generation'!C25656&lt;0)),TRUE,FALSE)</f>
        <v>0</v>
      </c>
      <c r="O25646">
        <f t="shared" ref="O25646:O25709" si="412">--OR(L25646,M25646,N25646)</f>
        <v>0</v>
      </c>
    </row>
    <row r="25647" spans="13:15" x14ac:dyDescent="0.25">
      <c r="M25647" s="288" t="b">
        <f>IF(AND(OR('1. Participant &amp; Project Info'!$B$18=index!$F$21,'1. Participant &amp; Project Info'!$B$18=index!$F$22),OR(ISBLANK('2. RPS Generation'!C25657),'2. RPS Generation'!C25657&gt;'1. Participant &amp; Project Info'!$B$38,'2. RPS Generation'!C25657&lt;0)),TRUE,FALSE)</f>
        <v>0</v>
      </c>
      <c r="O25647">
        <f t="shared" si="412"/>
        <v>0</v>
      </c>
    </row>
    <row r="25648" spans="13:15" x14ac:dyDescent="0.25">
      <c r="M25648" s="288" t="b">
        <f>IF(AND(OR('1. Participant &amp; Project Info'!$B$18=index!$F$21,'1. Participant &amp; Project Info'!$B$18=index!$F$22),OR(ISBLANK('2. RPS Generation'!C25658),'2. RPS Generation'!C25658&gt;'1. Participant &amp; Project Info'!$B$38,'2. RPS Generation'!C25658&lt;0)),TRUE,FALSE)</f>
        <v>0</v>
      </c>
      <c r="O25648">
        <f t="shared" si="412"/>
        <v>0</v>
      </c>
    </row>
    <row r="25649" spans="13:15" x14ac:dyDescent="0.25">
      <c r="M25649" s="288" t="b">
        <f>IF(AND(OR('1. Participant &amp; Project Info'!$B$18=index!$F$21,'1. Participant &amp; Project Info'!$B$18=index!$F$22),OR(ISBLANK('2. RPS Generation'!C25659),'2. RPS Generation'!C25659&gt;'1. Participant &amp; Project Info'!$B$38,'2. RPS Generation'!C25659&lt;0)),TRUE,FALSE)</f>
        <v>0</v>
      </c>
      <c r="O25649">
        <f t="shared" si="412"/>
        <v>0</v>
      </c>
    </row>
    <row r="25650" spans="13:15" x14ac:dyDescent="0.25">
      <c r="M25650" s="288" t="b">
        <f>IF(AND(OR('1. Participant &amp; Project Info'!$B$18=index!$F$21,'1. Participant &amp; Project Info'!$B$18=index!$F$22),OR(ISBLANK('2. RPS Generation'!C25660),'2. RPS Generation'!C25660&gt;'1. Participant &amp; Project Info'!$B$38,'2. RPS Generation'!C25660&lt;0)),TRUE,FALSE)</f>
        <v>0</v>
      </c>
      <c r="O25650">
        <f t="shared" si="412"/>
        <v>0</v>
      </c>
    </row>
    <row r="25651" spans="13:15" x14ac:dyDescent="0.25">
      <c r="M25651" s="288" t="b">
        <f>IF(AND(OR('1. Participant &amp; Project Info'!$B$18=index!$F$21,'1. Participant &amp; Project Info'!$B$18=index!$F$22),OR(ISBLANK('2. RPS Generation'!C25661),'2. RPS Generation'!C25661&gt;'1. Participant &amp; Project Info'!$B$38,'2. RPS Generation'!C25661&lt;0)),TRUE,FALSE)</f>
        <v>0</v>
      </c>
      <c r="O25651">
        <f t="shared" si="412"/>
        <v>0</v>
      </c>
    </row>
    <row r="25652" spans="13:15" x14ac:dyDescent="0.25">
      <c r="M25652" s="288" t="b">
        <f>IF(AND(OR('1. Participant &amp; Project Info'!$B$18=index!$F$21,'1. Participant &amp; Project Info'!$B$18=index!$F$22),OR(ISBLANK('2. RPS Generation'!C25662),'2. RPS Generation'!C25662&gt;'1. Participant &amp; Project Info'!$B$38,'2. RPS Generation'!C25662&lt;0)),TRUE,FALSE)</f>
        <v>0</v>
      </c>
      <c r="O25652">
        <f t="shared" si="412"/>
        <v>0</v>
      </c>
    </row>
    <row r="25653" spans="13:15" x14ac:dyDescent="0.25">
      <c r="M25653" s="288" t="b">
        <f>IF(AND(OR('1. Participant &amp; Project Info'!$B$18=index!$F$21,'1. Participant &amp; Project Info'!$B$18=index!$F$22),OR(ISBLANK('2. RPS Generation'!C25663),'2. RPS Generation'!C25663&gt;'1. Participant &amp; Project Info'!$B$38,'2. RPS Generation'!C25663&lt;0)),TRUE,FALSE)</f>
        <v>0</v>
      </c>
      <c r="O25653">
        <f t="shared" si="412"/>
        <v>0</v>
      </c>
    </row>
    <row r="25654" spans="13:15" x14ac:dyDescent="0.25">
      <c r="M25654" s="288" t="b">
        <f>IF(AND(OR('1. Participant &amp; Project Info'!$B$18=index!$F$21,'1. Participant &amp; Project Info'!$B$18=index!$F$22),OR(ISBLANK('2. RPS Generation'!C25664),'2. RPS Generation'!C25664&gt;'1. Participant &amp; Project Info'!$B$38,'2. RPS Generation'!C25664&lt;0)),TRUE,FALSE)</f>
        <v>0</v>
      </c>
      <c r="O25654">
        <f t="shared" si="412"/>
        <v>0</v>
      </c>
    </row>
    <row r="25655" spans="13:15" x14ac:dyDescent="0.25">
      <c r="M25655" s="288" t="b">
        <f>IF(AND(OR('1. Participant &amp; Project Info'!$B$18=index!$F$21,'1. Participant &amp; Project Info'!$B$18=index!$F$22),OR(ISBLANK('2. RPS Generation'!C25665),'2. RPS Generation'!C25665&gt;'1. Participant &amp; Project Info'!$B$38,'2. RPS Generation'!C25665&lt;0)),TRUE,FALSE)</f>
        <v>0</v>
      </c>
      <c r="O25655">
        <f t="shared" si="412"/>
        <v>0</v>
      </c>
    </row>
    <row r="25656" spans="13:15" x14ac:dyDescent="0.25">
      <c r="M25656" s="288" t="b">
        <f>IF(AND(OR('1. Participant &amp; Project Info'!$B$18=index!$F$21,'1. Participant &amp; Project Info'!$B$18=index!$F$22),OR(ISBLANK('2. RPS Generation'!C25666),'2. RPS Generation'!C25666&gt;'1. Participant &amp; Project Info'!$B$38,'2. RPS Generation'!C25666&lt;0)),TRUE,FALSE)</f>
        <v>0</v>
      </c>
      <c r="O25656">
        <f t="shared" si="412"/>
        <v>0</v>
      </c>
    </row>
    <row r="25657" spans="13:15" x14ac:dyDescent="0.25">
      <c r="M25657" s="288" t="b">
        <f>IF(AND(OR('1. Participant &amp; Project Info'!$B$18=index!$F$21,'1. Participant &amp; Project Info'!$B$18=index!$F$22),OR(ISBLANK('2. RPS Generation'!C25667),'2. RPS Generation'!C25667&gt;'1. Participant &amp; Project Info'!$B$38,'2. RPS Generation'!C25667&lt;0)),TRUE,FALSE)</f>
        <v>0</v>
      </c>
      <c r="O25657">
        <f t="shared" si="412"/>
        <v>0</v>
      </c>
    </row>
    <row r="25658" spans="13:15" x14ac:dyDescent="0.25">
      <c r="M25658" s="288" t="b">
        <f>IF(AND(OR('1. Participant &amp; Project Info'!$B$18=index!$F$21,'1. Participant &amp; Project Info'!$B$18=index!$F$22),OR(ISBLANK('2. RPS Generation'!C25668),'2. RPS Generation'!C25668&gt;'1. Participant &amp; Project Info'!$B$38,'2. RPS Generation'!C25668&lt;0)),TRUE,FALSE)</f>
        <v>0</v>
      </c>
      <c r="O25658">
        <f t="shared" si="412"/>
        <v>0</v>
      </c>
    </row>
    <row r="25659" spans="13:15" x14ac:dyDescent="0.25">
      <c r="M25659" s="288" t="b">
        <f>IF(AND(OR('1. Participant &amp; Project Info'!$B$18=index!$F$21,'1. Participant &amp; Project Info'!$B$18=index!$F$22),OR(ISBLANK('2. RPS Generation'!C25669),'2. RPS Generation'!C25669&gt;'1. Participant &amp; Project Info'!$B$38,'2. RPS Generation'!C25669&lt;0)),TRUE,FALSE)</f>
        <v>0</v>
      </c>
      <c r="O25659">
        <f t="shared" si="412"/>
        <v>0</v>
      </c>
    </row>
    <row r="25660" spans="13:15" x14ac:dyDescent="0.25">
      <c r="M25660" s="288" t="b">
        <f>IF(AND(OR('1. Participant &amp; Project Info'!$B$18=index!$F$21,'1. Participant &amp; Project Info'!$B$18=index!$F$22),OR(ISBLANK('2. RPS Generation'!C25670),'2. RPS Generation'!C25670&gt;'1. Participant &amp; Project Info'!$B$38,'2. RPS Generation'!C25670&lt;0)),TRUE,FALSE)</f>
        <v>0</v>
      </c>
      <c r="O25660">
        <f t="shared" si="412"/>
        <v>0</v>
      </c>
    </row>
    <row r="25661" spans="13:15" x14ac:dyDescent="0.25">
      <c r="M25661" s="288" t="b">
        <f>IF(AND(OR('1. Participant &amp; Project Info'!$B$18=index!$F$21,'1. Participant &amp; Project Info'!$B$18=index!$F$22),OR(ISBLANK('2. RPS Generation'!C25671),'2. RPS Generation'!C25671&gt;'1. Participant &amp; Project Info'!$B$38,'2. RPS Generation'!C25671&lt;0)),TRUE,FALSE)</f>
        <v>0</v>
      </c>
      <c r="O25661">
        <f t="shared" si="412"/>
        <v>0</v>
      </c>
    </row>
    <row r="25662" spans="13:15" x14ac:dyDescent="0.25">
      <c r="M25662" s="288" t="b">
        <f>IF(AND(OR('1. Participant &amp; Project Info'!$B$18=index!$F$21,'1. Participant &amp; Project Info'!$B$18=index!$F$22),OR(ISBLANK('2. RPS Generation'!C25672),'2. RPS Generation'!C25672&gt;'1. Participant &amp; Project Info'!$B$38,'2. RPS Generation'!C25672&lt;0)),TRUE,FALSE)</f>
        <v>0</v>
      </c>
      <c r="O25662">
        <f t="shared" si="412"/>
        <v>0</v>
      </c>
    </row>
    <row r="25663" spans="13:15" x14ac:dyDescent="0.25">
      <c r="M25663" s="288" t="b">
        <f>IF(AND(OR('1. Participant &amp; Project Info'!$B$18=index!$F$21,'1. Participant &amp; Project Info'!$B$18=index!$F$22),OR(ISBLANK('2. RPS Generation'!C25673),'2. RPS Generation'!C25673&gt;'1. Participant &amp; Project Info'!$B$38,'2. RPS Generation'!C25673&lt;0)),TRUE,FALSE)</f>
        <v>0</v>
      </c>
      <c r="O25663">
        <f t="shared" si="412"/>
        <v>0</v>
      </c>
    </row>
    <row r="25664" spans="13:15" x14ac:dyDescent="0.25">
      <c r="M25664" s="288" t="b">
        <f>IF(AND(OR('1. Participant &amp; Project Info'!$B$18=index!$F$21,'1. Participant &amp; Project Info'!$B$18=index!$F$22),OR(ISBLANK('2. RPS Generation'!C25674),'2. RPS Generation'!C25674&gt;'1. Participant &amp; Project Info'!$B$38,'2. RPS Generation'!C25674&lt;0)),TRUE,FALSE)</f>
        <v>0</v>
      </c>
      <c r="O25664">
        <f t="shared" si="412"/>
        <v>0</v>
      </c>
    </row>
    <row r="25665" spans="13:15" x14ac:dyDescent="0.25">
      <c r="M25665" s="288" t="b">
        <f>IF(AND(OR('1. Participant &amp; Project Info'!$B$18=index!$F$21,'1. Participant &amp; Project Info'!$B$18=index!$F$22),OR(ISBLANK('2. RPS Generation'!C25675),'2. RPS Generation'!C25675&gt;'1. Participant &amp; Project Info'!$B$38,'2. RPS Generation'!C25675&lt;0)),TRUE,FALSE)</f>
        <v>0</v>
      </c>
      <c r="O25665">
        <f t="shared" si="412"/>
        <v>0</v>
      </c>
    </row>
    <row r="25666" spans="13:15" x14ac:dyDescent="0.25">
      <c r="M25666" s="288" t="b">
        <f>IF(AND(OR('1. Participant &amp; Project Info'!$B$18=index!$F$21,'1. Participant &amp; Project Info'!$B$18=index!$F$22),OR(ISBLANK('2. RPS Generation'!C25676),'2. RPS Generation'!C25676&gt;'1. Participant &amp; Project Info'!$B$38,'2. RPS Generation'!C25676&lt;0)),TRUE,FALSE)</f>
        <v>0</v>
      </c>
      <c r="O25666">
        <f t="shared" si="412"/>
        <v>0</v>
      </c>
    </row>
    <row r="25667" spans="13:15" x14ac:dyDescent="0.25">
      <c r="M25667" s="288" t="b">
        <f>IF(AND(OR('1. Participant &amp; Project Info'!$B$18=index!$F$21,'1. Participant &amp; Project Info'!$B$18=index!$F$22),OR(ISBLANK('2. RPS Generation'!C25677),'2. RPS Generation'!C25677&gt;'1. Participant &amp; Project Info'!$B$38,'2. RPS Generation'!C25677&lt;0)),TRUE,FALSE)</f>
        <v>0</v>
      </c>
      <c r="O25667">
        <f t="shared" si="412"/>
        <v>0</v>
      </c>
    </row>
    <row r="25668" spans="13:15" x14ac:dyDescent="0.25">
      <c r="M25668" s="288" t="b">
        <f>IF(AND(OR('1. Participant &amp; Project Info'!$B$18=index!$F$21,'1. Participant &amp; Project Info'!$B$18=index!$F$22),OR(ISBLANK('2. RPS Generation'!C25678),'2. RPS Generation'!C25678&gt;'1. Participant &amp; Project Info'!$B$38,'2. RPS Generation'!C25678&lt;0)),TRUE,FALSE)</f>
        <v>0</v>
      </c>
      <c r="O25668">
        <f t="shared" si="412"/>
        <v>0</v>
      </c>
    </row>
    <row r="25669" spans="13:15" x14ac:dyDescent="0.25">
      <c r="M25669" s="288" t="b">
        <f>IF(AND(OR('1. Participant &amp; Project Info'!$B$18=index!$F$21,'1. Participant &amp; Project Info'!$B$18=index!$F$22),OR(ISBLANK('2. RPS Generation'!C25679),'2. RPS Generation'!C25679&gt;'1. Participant &amp; Project Info'!$B$38,'2. RPS Generation'!C25679&lt;0)),TRUE,FALSE)</f>
        <v>0</v>
      </c>
      <c r="O25669">
        <f t="shared" si="412"/>
        <v>0</v>
      </c>
    </row>
    <row r="25670" spans="13:15" x14ac:dyDescent="0.25">
      <c r="M25670" s="288" t="b">
        <f>IF(AND(OR('1. Participant &amp; Project Info'!$B$18=index!$F$21,'1. Participant &amp; Project Info'!$B$18=index!$F$22),OR(ISBLANK('2. RPS Generation'!C25680),'2. RPS Generation'!C25680&gt;'1. Participant &amp; Project Info'!$B$38,'2. RPS Generation'!C25680&lt;0)),TRUE,FALSE)</f>
        <v>0</v>
      </c>
      <c r="O25670">
        <f t="shared" si="412"/>
        <v>0</v>
      </c>
    </row>
    <row r="25671" spans="13:15" x14ac:dyDescent="0.25">
      <c r="M25671" s="288" t="b">
        <f>IF(AND(OR('1. Participant &amp; Project Info'!$B$18=index!$F$21,'1. Participant &amp; Project Info'!$B$18=index!$F$22),OR(ISBLANK('2. RPS Generation'!C25681),'2. RPS Generation'!C25681&gt;'1. Participant &amp; Project Info'!$B$38,'2. RPS Generation'!C25681&lt;0)),TRUE,FALSE)</f>
        <v>0</v>
      </c>
      <c r="O25671">
        <f t="shared" si="412"/>
        <v>0</v>
      </c>
    </row>
    <row r="25672" spans="13:15" x14ac:dyDescent="0.25">
      <c r="M25672" s="288" t="b">
        <f>IF(AND(OR('1. Participant &amp; Project Info'!$B$18=index!$F$21,'1. Participant &amp; Project Info'!$B$18=index!$F$22),OR(ISBLANK('2. RPS Generation'!C25682),'2. RPS Generation'!C25682&gt;'1. Participant &amp; Project Info'!$B$38,'2. RPS Generation'!C25682&lt;0)),TRUE,FALSE)</f>
        <v>0</v>
      </c>
      <c r="O25672">
        <f t="shared" si="412"/>
        <v>0</v>
      </c>
    </row>
    <row r="25673" spans="13:15" x14ac:dyDescent="0.25">
      <c r="M25673" s="288" t="b">
        <f>IF(AND(OR('1. Participant &amp; Project Info'!$B$18=index!$F$21,'1. Participant &amp; Project Info'!$B$18=index!$F$22),OR(ISBLANK('2. RPS Generation'!C25683),'2. RPS Generation'!C25683&gt;'1. Participant &amp; Project Info'!$B$38,'2. RPS Generation'!C25683&lt;0)),TRUE,FALSE)</f>
        <v>0</v>
      </c>
      <c r="O25673">
        <f t="shared" si="412"/>
        <v>0</v>
      </c>
    </row>
    <row r="25674" spans="13:15" x14ac:dyDescent="0.25">
      <c r="M25674" s="288" t="b">
        <f>IF(AND(OR('1. Participant &amp; Project Info'!$B$18=index!$F$21,'1. Participant &amp; Project Info'!$B$18=index!$F$22),OR(ISBLANK('2. RPS Generation'!C25684),'2. RPS Generation'!C25684&gt;'1. Participant &amp; Project Info'!$B$38,'2. RPS Generation'!C25684&lt;0)),TRUE,FALSE)</f>
        <v>0</v>
      </c>
      <c r="O25674">
        <f t="shared" si="412"/>
        <v>0</v>
      </c>
    </row>
    <row r="25675" spans="13:15" x14ac:dyDescent="0.25">
      <c r="M25675" s="288" t="b">
        <f>IF(AND(OR('1. Participant &amp; Project Info'!$B$18=index!$F$21,'1. Participant &amp; Project Info'!$B$18=index!$F$22),OR(ISBLANK('2. RPS Generation'!C25685),'2. RPS Generation'!C25685&gt;'1. Participant &amp; Project Info'!$B$38,'2. RPS Generation'!C25685&lt;0)),TRUE,FALSE)</f>
        <v>0</v>
      </c>
      <c r="O25675">
        <f t="shared" si="412"/>
        <v>0</v>
      </c>
    </row>
    <row r="25676" spans="13:15" x14ac:dyDescent="0.25">
      <c r="M25676" s="288" t="b">
        <f>IF(AND(OR('1. Participant &amp; Project Info'!$B$18=index!$F$21,'1. Participant &amp; Project Info'!$B$18=index!$F$22),OR(ISBLANK('2. RPS Generation'!C25686),'2. RPS Generation'!C25686&gt;'1. Participant &amp; Project Info'!$B$38,'2. RPS Generation'!C25686&lt;0)),TRUE,FALSE)</f>
        <v>0</v>
      </c>
      <c r="O25676">
        <f t="shared" si="412"/>
        <v>0</v>
      </c>
    </row>
    <row r="25677" spans="13:15" x14ac:dyDescent="0.25">
      <c r="M25677" s="288" t="b">
        <f>IF(AND(OR('1. Participant &amp; Project Info'!$B$18=index!$F$21,'1. Participant &amp; Project Info'!$B$18=index!$F$22),OR(ISBLANK('2. RPS Generation'!C25687),'2. RPS Generation'!C25687&gt;'1. Participant &amp; Project Info'!$B$38,'2. RPS Generation'!C25687&lt;0)),TRUE,FALSE)</f>
        <v>0</v>
      </c>
      <c r="O25677">
        <f t="shared" si="412"/>
        <v>0</v>
      </c>
    </row>
    <row r="25678" spans="13:15" x14ac:dyDescent="0.25">
      <c r="M25678" s="288" t="b">
        <f>IF(AND(OR('1. Participant &amp; Project Info'!$B$18=index!$F$21,'1. Participant &amp; Project Info'!$B$18=index!$F$22),OR(ISBLANK('2. RPS Generation'!C25688),'2. RPS Generation'!C25688&gt;'1. Participant &amp; Project Info'!$B$38,'2. RPS Generation'!C25688&lt;0)),TRUE,FALSE)</f>
        <v>0</v>
      </c>
      <c r="O25678">
        <f t="shared" si="412"/>
        <v>0</v>
      </c>
    </row>
    <row r="25679" spans="13:15" x14ac:dyDescent="0.25">
      <c r="M25679" s="288" t="b">
        <f>IF(AND(OR('1. Participant &amp; Project Info'!$B$18=index!$F$21,'1. Participant &amp; Project Info'!$B$18=index!$F$22),OR(ISBLANK('2. RPS Generation'!C25689),'2. RPS Generation'!C25689&gt;'1. Participant &amp; Project Info'!$B$38,'2. RPS Generation'!C25689&lt;0)),TRUE,FALSE)</f>
        <v>0</v>
      </c>
      <c r="O25679">
        <f t="shared" si="412"/>
        <v>0</v>
      </c>
    </row>
    <row r="25680" spans="13:15" x14ac:dyDescent="0.25">
      <c r="M25680" s="288" t="b">
        <f>IF(AND(OR('1. Participant &amp; Project Info'!$B$18=index!$F$21,'1. Participant &amp; Project Info'!$B$18=index!$F$22),OR(ISBLANK('2. RPS Generation'!C25690),'2. RPS Generation'!C25690&gt;'1. Participant &amp; Project Info'!$B$38,'2. RPS Generation'!C25690&lt;0)),TRUE,FALSE)</f>
        <v>0</v>
      </c>
      <c r="O25680">
        <f t="shared" si="412"/>
        <v>0</v>
      </c>
    </row>
    <row r="25681" spans="13:15" x14ac:dyDescent="0.25">
      <c r="M25681" s="288" t="b">
        <f>IF(AND(OR('1. Participant &amp; Project Info'!$B$18=index!$F$21,'1. Participant &amp; Project Info'!$B$18=index!$F$22),OR(ISBLANK('2. RPS Generation'!C25691),'2. RPS Generation'!C25691&gt;'1. Participant &amp; Project Info'!$B$38,'2. RPS Generation'!C25691&lt;0)),TRUE,FALSE)</f>
        <v>0</v>
      </c>
      <c r="O25681">
        <f t="shared" si="412"/>
        <v>0</v>
      </c>
    </row>
    <row r="25682" spans="13:15" x14ac:dyDescent="0.25">
      <c r="M25682" s="288" t="b">
        <f>IF(AND(OR('1. Participant &amp; Project Info'!$B$18=index!$F$21,'1. Participant &amp; Project Info'!$B$18=index!$F$22),OR(ISBLANK('2. RPS Generation'!C25692),'2. RPS Generation'!C25692&gt;'1. Participant &amp; Project Info'!$B$38,'2. RPS Generation'!C25692&lt;0)),TRUE,FALSE)</f>
        <v>0</v>
      </c>
      <c r="O25682">
        <f t="shared" si="412"/>
        <v>0</v>
      </c>
    </row>
    <row r="25683" spans="13:15" x14ac:dyDescent="0.25">
      <c r="M25683" s="288" t="b">
        <f>IF(AND(OR('1. Participant &amp; Project Info'!$B$18=index!$F$21,'1. Participant &amp; Project Info'!$B$18=index!$F$22),OR(ISBLANK('2. RPS Generation'!C25693),'2. RPS Generation'!C25693&gt;'1. Participant &amp; Project Info'!$B$38,'2. RPS Generation'!C25693&lt;0)),TRUE,FALSE)</f>
        <v>0</v>
      </c>
      <c r="O25683">
        <f t="shared" si="412"/>
        <v>0</v>
      </c>
    </row>
    <row r="25684" spans="13:15" x14ac:dyDescent="0.25">
      <c r="M25684" s="288" t="b">
        <f>IF(AND(OR('1. Participant &amp; Project Info'!$B$18=index!$F$21,'1. Participant &amp; Project Info'!$B$18=index!$F$22),OR(ISBLANK('2. RPS Generation'!C25694),'2. RPS Generation'!C25694&gt;'1. Participant &amp; Project Info'!$B$38,'2. RPS Generation'!C25694&lt;0)),TRUE,FALSE)</f>
        <v>0</v>
      </c>
      <c r="O25684">
        <f t="shared" si="412"/>
        <v>0</v>
      </c>
    </row>
    <row r="25685" spans="13:15" x14ac:dyDescent="0.25">
      <c r="M25685" s="288" t="b">
        <f>IF(AND(OR('1. Participant &amp; Project Info'!$B$18=index!$F$21,'1. Participant &amp; Project Info'!$B$18=index!$F$22),OR(ISBLANK('2. RPS Generation'!C25695),'2. RPS Generation'!C25695&gt;'1. Participant &amp; Project Info'!$B$38,'2. RPS Generation'!C25695&lt;0)),TRUE,FALSE)</f>
        <v>0</v>
      </c>
      <c r="O25685">
        <f t="shared" si="412"/>
        <v>0</v>
      </c>
    </row>
    <row r="25686" spans="13:15" x14ac:dyDescent="0.25">
      <c r="M25686" s="288" t="b">
        <f>IF(AND(OR('1. Participant &amp; Project Info'!$B$18=index!$F$21,'1. Participant &amp; Project Info'!$B$18=index!$F$22),OR(ISBLANK('2. RPS Generation'!C25696),'2. RPS Generation'!C25696&gt;'1. Participant &amp; Project Info'!$B$38,'2. RPS Generation'!C25696&lt;0)),TRUE,FALSE)</f>
        <v>0</v>
      </c>
      <c r="O25686">
        <f t="shared" si="412"/>
        <v>0</v>
      </c>
    </row>
    <row r="25687" spans="13:15" x14ac:dyDescent="0.25">
      <c r="M25687" s="288" t="b">
        <f>IF(AND(OR('1. Participant &amp; Project Info'!$B$18=index!$F$21,'1. Participant &amp; Project Info'!$B$18=index!$F$22),OR(ISBLANK('2. RPS Generation'!C25697),'2. RPS Generation'!C25697&gt;'1. Participant &amp; Project Info'!$B$38,'2. RPS Generation'!C25697&lt;0)),TRUE,FALSE)</f>
        <v>0</v>
      </c>
      <c r="O25687">
        <f t="shared" si="412"/>
        <v>0</v>
      </c>
    </row>
    <row r="25688" spans="13:15" x14ac:dyDescent="0.25">
      <c r="M25688" s="288" t="b">
        <f>IF(AND(OR('1. Participant &amp; Project Info'!$B$18=index!$F$21,'1. Participant &amp; Project Info'!$B$18=index!$F$22),OR(ISBLANK('2. RPS Generation'!C25698),'2. RPS Generation'!C25698&gt;'1. Participant &amp; Project Info'!$B$38,'2. RPS Generation'!C25698&lt;0)),TRUE,FALSE)</f>
        <v>0</v>
      </c>
      <c r="O25688">
        <f t="shared" si="412"/>
        <v>0</v>
      </c>
    </row>
    <row r="25689" spans="13:15" x14ac:dyDescent="0.25">
      <c r="M25689" s="288" t="b">
        <f>IF(AND(OR('1. Participant &amp; Project Info'!$B$18=index!$F$21,'1. Participant &amp; Project Info'!$B$18=index!$F$22),OR(ISBLANK('2. RPS Generation'!C25699),'2. RPS Generation'!C25699&gt;'1. Participant &amp; Project Info'!$B$38,'2. RPS Generation'!C25699&lt;0)),TRUE,FALSE)</f>
        <v>0</v>
      </c>
      <c r="O25689">
        <f t="shared" si="412"/>
        <v>0</v>
      </c>
    </row>
    <row r="25690" spans="13:15" x14ac:dyDescent="0.25">
      <c r="M25690" s="288" t="b">
        <f>IF(AND(OR('1. Participant &amp; Project Info'!$B$18=index!$F$21,'1. Participant &amp; Project Info'!$B$18=index!$F$22),OR(ISBLANK('2. RPS Generation'!C25700),'2. RPS Generation'!C25700&gt;'1. Participant &amp; Project Info'!$B$38,'2. RPS Generation'!C25700&lt;0)),TRUE,FALSE)</f>
        <v>0</v>
      </c>
      <c r="O25690">
        <f t="shared" si="412"/>
        <v>0</v>
      </c>
    </row>
    <row r="25691" spans="13:15" x14ac:dyDescent="0.25">
      <c r="M25691" s="288" t="b">
        <f>IF(AND(OR('1. Participant &amp; Project Info'!$B$18=index!$F$21,'1. Participant &amp; Project Info'!$B$18=index!$F$22),OR(ISBLANK('2. RPS Generation'!C25701),'2. RPS Generation'!C25701&gt;'1. Participant &amp; Project Info'!$B$38,'2. RPS Generation'!C25701&lt;0)),TRUE,FALSE)</f>
        <v>0</v>
      </c>
      <c r="O25691">
        <f t="shared" si="412"/>
        <v>0</v>
      </c>
    </row>
    <row r="25692" spans="13:15" x14ac:dyDescent="0.25">
      <c r="M25692" s="288" t="b">
        <f>IF(AND(OR('1. Participant &amp; Project Info'!$B$18=index!$F$21,'1. Participant &amp; Project Info'!$B$18=index!$F$22),OR(ISBLANK('2. RPS Generation'!C25702),'2. RPS Generation'!C25702&gt;'1. Participant &amp; Project Info'!$B$38,'2. RPS Generation'!C25702&lt;0)),TRUE,FALSE)</f>
        <v>0</v>
      </c>
      <c r="O25692">
        <f t="shared" si="412"/>
        <v>0</v>
      </c>
    </row>
    <row r="25693" spans="13:15" x14ac:dyDescent="0.25">
      <c r="M25693" s="288" t="b">
        <f>IF(AND(OR('1. Participant &amp; Project Info'!$B$18=index!$F$21,'1. Participant &amp; Project Info'!$B$18=index!$F$22),OR(ISBLANK('2. RPS Generation'!C25703),'2. RPS Generation'!C25703&gt;'1. Participant &amp; Project Info'!$B$38,'2. RPS Generation'!C25703&lt;0)),TRUE,FALSE)</f>
        <v>0</v>
      </c>
      <c r="O25693">
        <f t="shared" si="412"/>
        <v>0</v>
      </c>
    </row>
    <row r="25694" spans="13:15" x14ac:dyDescent="0.25">
      <c r="M25694" s="288" t="b">
        <f>IF(AND(OR('1. Participant &amp; Project Info'!$B$18=index!$F$21,'1. Participant &amp; Project Info'!$B$18=index!$F$22),OR(ISBLANK('2. RPS Generation'!C25704),'2. RPS Generation'!C25704&gt;'1. Participant &amp; Project Info'!$B$38,'2. RPS Generation'!C25704&lt;0)),TRUE,FALSE)</f>
        <v>0</v>
      </c>
      <c r="O25694">
        <f t="shared" si="412"/>
        <v>0</v>
      </c>
    </row>
    <row r="25695" spans="13:15" x14ac:dyDescent="0.25">
      <c r="M25695" s="288" t="b">
        <f>IF(AND(OR('1. Participant &amp; Project Info'!$B$18=index!$F$21,'1. Participant &amp; Project Info'!$B$18=index!$F$22),OR(ISBLANK('2. RPS Generation'!C25705),'2. RPS Generation'!C25705&gt;'1. Participant &amp; Project Info'!$B$38,'2. RPS Generation'!C25705&lt;0)),TRUE,FALSE)</f>
        <v>0</v>
      </c>
      <c r="O25695">
        <f t="shared" si="412"/>
        <v>0</v>
      </c>
    </row>
    <row r="25696" spans="13:15" x14ac:dyDescent="0.25">
      <c r="M25696" s="288" t="b">
        <f>IF(AND(OR('1. Participant &amp; Project Info'!$B$18=index!$F$21,'1. Participant &amp; Project Info'!$B$18=index!$F$22),OR(ISBLANK('2. RPS Generation'!C25706),'2. RPS Generation'!C25706&gt;'1. Participant &amp; Project Info'!$B$38,'2. RPS Generation'!C25706&lt;0)),TRUE,FALSE)</f>
        <v>0</v>
      </c>
      <c r="O25696">
        <f t="shared" si="412"/>
        <v>0</v>
      </c>
    </row>
    <row r="25697" spans="13:15" x14ac:dyDescent="0.25">
      <c r="M25697" s="288" t="b">
        <f>IF(AND(OR('1. Participant &amp; Project Info'!$B$18=index!$F$21,'1. Participant &amp; Project Info'!$B$18=index!$F$22),OR(ISBLANK('2. RPS Generation'!C25707),'2. RPS Generation'!C25707&gt;'1. Participant &amp; Project Info'!$B$38,'2. RPS Generation'!C25707&lt;0)),TRUE,FALSE)</f>
        <v>0</v>
      </c>
      <c r="O25697">
        <f t="shared" si="412"/>
        <v>0</v>
      </c>
    </row>
    <row r="25698" spans="13:15" x14ac:dyDescent="0.25">
      <c r="M25698" s="288" t="b">
        <f>IF(AND(OR('1. Participant &amp; Project Info'!$B$18=index!$F$21,'1. Participant &amp; Project Info'!$B$18=index!$F$22),OR(ISBLANK('2. RPS Generation'!C25708),'2. RPS Generation'!C25708&gt;'1. Participant &amp; Project Info'!$B$38,'2. RPS Generation'!C25708&lt;0)),TRUE,FALSE)</f>
        <v>0</v>
      </c>
      <c r="O25698">
        <f t="shared" si="412"/>
        <v>0</v>
      </c>
    </row>
    <row r="25699" spans="13:15" x14ac:dyDescent="0.25">
      <c r="M25699" s="288" t="b">
        <f>IF(AND(OR('1. Participant &amp; Project Info'!$B$18=index!$F$21,'1. Participant &amp; Project Info'!$B$18=index!$F$22),OR(ISBLANK('2. RPS Generation'!C25709),'2. RPS Generation'!C25709&gt;'1. Participant &amp; Project Info'!$B$38,'2. RPS Generation'!C25709&lt;0)),TRUE,FALSE)</f>
        <v>0</v>
      </c>
      <c r="O25699">
        <f t="shared" si="412"/>
        <v>0</v>
      </c>
    </row>
    <row r="25700" spans="13:15" x14ac:dyDescent="0.25">
      <c r="M25700" s="288" t="b">
        <f>IF(AND(OR('1. Participant &amp; Project Info'!$B$18=index!$F$21,'1. Participant &amp; Project Info'!$B$18=index!$F$22),OR(ISBLANK('2. RPS Generation'!C25710),'2. RPS Generation'!C25710&gt;'1. Participant &amp; Project Info'!$B$38,'2. RPS Generation'!C25710&lt;0)),TRUE,FALSE)</f>
        <v>0</v>
      </c>
      <c r="O25700">
        <f t="shared" si="412"/>
        <v>0</v>
      </c>
    </row>
    <row r="25701" spans="13:15" x14ac:dyDescent="0.25">
      <c r="M25701" s="288" t="b">
        <f>IF(AND(OR('1. Participant &amp; Project Info'!$B$18=index!$F$21,'1. Participant &amp; Project Info'!$B$18=index!$F$22),OR(ISBLANK('2. RPS Generation'!C25711),'2. RPS Generation'!C25711&gt;'1. Participant &amp; Project Info'!$B$38,'2. RPS Generation'!C25711&lt;0)),TRUE,FALSE)</f>
        <v>0</v>
      </c>
      <c r="O25701">
        <f t="shared" si="412"/>
        <v>0</v>
      </c>
    </row>
    <row r="25702" spans="13:15" x14ac:dyDescent="0.25">
      <c r="M25702" s="288" t="b">
        <f>IF(AND(OR('1. Participant &amp; Project Info'!$B$18=index!$F$21,'1. Participant &amp; Project Info'!$B$18=index!$F$22),OR(ISBLANK('2. RPS Generation'!C25712),'2. RPS Generation'!C25712&gt;'1. Participant &amp; Project Info'!$B$38,'2. RPS Generation'!C25712&lt;0)),TRUE,FALSE)</f>
        <v>0</v>
      </c>
      <c r="O25702">
        <f t="shared" si="412"/>
        <v>0</v>
      </c>
    </row>
    <row r="25703" spans="13:15" x14ac:dyDescent="0.25">
      <c r="M25703" s="288" t="b">
        <f>IF(AND(OR('1. Participant &amp; Project Info'!$B$18=index!$F$21,'1. Participant &amp; Project Info'!$B$18=index!$F$22),OR(ISBLANK('2. RPS Generation'!C25713),'2. RPS Generation'!C25713&gt;'1. Participant &amp; Project Info'!$B$38,'2. RPS Generation'!C25713&lt;0)),TRUE,FALSE)</f>
        <v>0</v>
      </c>
      <c r="O25703">
        <f t="shared" si="412"/>
        <v>0</v>
      </c>
    </row>
    <row r="25704" spans="13:15" x14ac:dyDescent="0.25">
      <c r="M25704" s="288" t="b">
        <f>IF(AND(OR('1. Participant &amp; Project Info'!$B$18=index!$F$21,'1. Participant &amp; Project Info'!$B$18=index!$F$22),OR(ISBLANK('2. RPS Generation'!C25714),'2. RPS Generation'!C25714&gt;'1. Participant &amp; Project Info'!$B$38,'2. RPS Generation'!C25714&lt;0)),TRUE,FALSE)</f>
        <v>0</v>
      </c>
      <c r="O25704">
        <f t="shared" si="412"/>
        <v>0</v>
      </c>
    </row>
    <row r="25705" spans="13:15" x14ac:dyDescent="0.25">
      <c r="M25705" s="288" t="b">
        <f>IF(AND(OR('1. Participant &amp; Project Info'!$B$18=index!$F$21,'1. Participant &amp; Project Info'!$B$18=index!$F$22),OR(ISBLANK('2. RPS Generation'!C25715),'2. RPS Generation'!C25715&gt;'1. Participant &amp; Project Info'!$B$38,'2. RPS Generation'!C25715&lt;0)),TRUE,FALSE)</f>
        <v>0</v>
      </c>
      <c r="O25705">
        <f t="shared" si="412"/>
        <v>0</v>
      </c>
    </row>
    <row r="25706" spans="13:15" x14ac:dyDescent="0.25">
      <c r="M25706" s="288" t="b">
        <f>IF(AND(OR('1. Participant &amp; Project Info'!$B$18=index!$F$21,'1. Participant &amp; Project Info'!$B$18=index!$F$22),OR(ISBLANK('2. RPS Generation'!C25716),'2. RPS Generation'!C25716&gt;'1. Participant &amp; Project Info'!$B$38,'2. RPS Generation'!C25716&lt;0)),TRUE,FALSE)</f>
        <v>0</v>
      </c>
      <c r="O25706">
        <f t="shared" si="412"/>
        <v>0</v>
      </c>
    </row>
    <row r="25707" spans="13:15" x14ac:dyDescent="0.25">
      <c r="M25707" s="288" t="b">
        <f>IF(AND(OR('1. Participant &amp; Project Info'!$B$18=index!$F$21,'1. Participant &amp; Project Info'!$B$18=index!$F$22),OR(ISBLANK('2. RPS Generation'!C25717),'2. RPS Generation'!C25717&gt;'1. Participant &amp; Project Info'!$B$38,'2. RPS Generation'!C25717&lt;0)),TRUE,FALSE)</f>
        <v>0</v>
      </c>
      <c r="O25707">
        <f t="shared" si="412"/>
        <v>0</v>
      </c>
    </row>
    <row r="25708" spans="13:15" x14ac:dyDescent="0.25">
      <c r="M25708" s="288" t="b">
        <f>IF(AND(OR('1. Participant &amp; Project Info'!$B$18=index!$F$21,'1. Participant &amp; Project Info'!$B$18=index!$F$22),OR(ISBLANK('2. RPS Generation'!C25718),'2. RPS Generation'!C25718&gt;'1. Participant &amp; Project Info'!$B$38,'2. RPS Generation'!C25718&lt;0)),TRUE,FALSE)</f>
        <v>0</v>
      </c>
      <c r="O25708">
        <f t="shared" si="412"/>
        <v>0</v>
      </c>
    </row>
    <row r="25709" spans="13:15" x14ac:dyDescent="0.25">
      <c r="M25709" s="288" t="b">
        <f>IF(AND(OR('1. Participant &amp; Project Info'!$B$18=index!$F$21,'1. Participant &amp; Project Info'!$B$18=index!$F$22),OR(ISBLANK('2. RPS Generation'!C25719),'2. RPS Generation'!C25719&gt;'1. Participant &amp; Project Info'!$B$38,'2. RPS Generation'!C25719&lt;0)),TRUE,FALSE)</f>
        <v>0</v>
      </c>
      <c r="O25709">
        <f t="shared" si="412"/>
        <v>0</v>
      </c>
    </row>
    <row r="25710" spans="13:15" x14ac:dyDescent="0.25">
      <c r="M25710" s="288" t="b">
        <f>IF(AND(OR('1. Participant &amp; Project Info'!$B$18=index!$F$21,'1. Participant &amp; Project Info'!$B$18=index!$F$22),OR(ISBLANK('2. RPS Generation'!C25720),'2. RPS Generation'!C25720&gt;'1. Participant &amp; Project Info'!$B$38,'2. RPS Generation'!C25720&lt;0)),TRUE,FALSE)</f>
        <v>0</v>
      </c>
      <c r="O25710">
        <f t="shared" ref="O25710:O25773" si="413">--OR(L25710,M25710,N25710)</f>
        <v>0</v>
      </c>
    </row>
    <row r="25711" spans="13:15" x14ac:dyDescent="0.25">
      <c r="M25711" s="288" t="b">
        <f>IF(AND(OR('1. Participant &amp; Project Info'!$B$18=index!$F$21,'1. Participant &amp; Project Info'!$B$18=index!$F$22),OR(ISBLANK('2. RPS Generation'!C25721),'2. RPS Generation'!C25721&gt;'1. Participant &amp; Project Info'!$B$38,'2. RPS Generation'!C25721&lt;0)),TRUE,FALSE)</f>
        <v>0</v>
      </c>
      <c r="O25711">
        <f t="shared" si="413"/>
        <v>0</v>
      </c>
    </row>
    <row r="25712" spans="13:15" x14ac:dyDescent="0.25">
      <c r="M25712" s="288" t="b">
        <f>IF(AND(OR('1. Participant &amp; Project Info'!$B$18=index!$F$21,'1. Participant &amp; Project Info'!$B$18=index!$F$22),OR(ISBLANK('2. RPS Generation'!C25722),'2. RPS Generation'!C25722&gt;'1. Participant &amp; Project Info'!$B$38,'2. RPS Generation'!C25722&lt;0)),TRUE,FALSE)</f>
        <v>0</v>
      </c>
      <c r="O25712">
        <f t="shared" si="413"/>
        <v>0</v>
      </c>
    </row>
    <row r="25713" spans="13:15" x14ac:dyDescent="0.25">
      <c r="M25713" s="288" t="b">
        <f>IF(AND(OR('1. Participant &amp; Project Info'!$B$18=index!$F$21,'1. Participant &amp; Project Info'!$B$18=index!$F$22),OR(ISBLANK('2. RPS Generation'!C25723),'2. RPS Generation'!C25723&gt;'1. Participant &amp; Project Info'!$B$38,'2. RPS Generation'!C25723&lt;0)),TRUE,FALSE)</f>
        <v>0</v>
      </c>
      <c r="O25713">
        <f t="shared" si="413"/>
        <v>0</v>
      </c>
    </row>
    <row r="25714" spans="13:15" x14ac:dyDescent="0.25">
      <c r="M25714" s="288" t="b">
        <f>IF(AND(OR('1. Participant &amp; Project Info'!$B$18=index!$F$21,'1. Participant &amp; Project Info'!$B$18=index!$F$22),OR(ISBLANK('2. RPS Generation'!C25724),'2. RPS Generation'!C25724&gt;'1. Participant &amp; Project Info'!$B$38,'2. RPS Generation'!C25724&lt;0)),TRUE,FALSE)</f>
        <v>0</v>
      </c>
      <c r="O25714">
        <f t="shared" si="413"/>
        <v>0</v>
      </c>
    </row>
    <row r="25715" spans="13:15" x14ac:dyDescent="0.25">
      <c r="M25715" s="288" t="b">
        <f>IF(AND(OR('1. Participant &amp; Project Info'!$B$18=index!$F$21,'1. Participant &amp; Project Info'!$B$18=index!$F$22),OR(ISBLANK('2. RPS Generation'!C25725),'2. RPS Generation'!C25725&gt;'1. Participant &amp; Project Info'!$B$38,'2. RPS Generation'!C25725&lt;0)),TRUE,FALSE)</f>
        <v>0</v>
      </c>
      <c r="O25715">
        <f t="shared" si="413"/>
        <v>0</v>
      </c>
    </row>
    <row r="25716" spans="13:15" x14ac:dyDescent="0.25">
      <c r="M25716" s="288" t="b">
        <f>IF(AND(OR('1. Participant &amp; Project Info'!$B$18=index!$F$21,'1. Participant &amp; Project Info'!$B$18=index!$F$22),OR(ISBLANK('2. RPS Generation'!C25726),'2. RPS Generation'!C25726&gt;'1. Participant &amp; Project Info'!$B$38,'2. RPS Generation'!C25726&lt;0)),TRUE,FALSE)</f>
        <v>0</v>
      </c>
      <c r="O25716">
        <f t="shared" si="413"/>
        <v>0</v>
      </c>
    </row>
    <row r="25717" spans="13:15" x14ac:dyDescent="0.25">
      <c r="M25717" s="288" t="b">
        <f>IF(AND(OR('1. Participant &amp; Project Info'!$B$18=index!$F$21,'1. Participant &amp; Project Info'!$B$18=index!$F$22),OR(ISBLANK('2. RPS Generation'!C25727),'2. RPS Generation'!C25727&gt;'1. Participant &amp; Project Info'!$B$38,'2. RPS Generation'!C25727&lt;0)),TRUE,FALSE)</f>
        <v>0</v>
      </c>
      <c r="O25717">
        <f t="shared" si="413"/>
        <v>0</v>
      </c>
    </row>
    <row r="25718" spans="13:15" x14ac:dyDescent="0.25">
      <c r="M25718" s="288" t="b">
        <f>IF(AND(OR('1. Participant &amp; Project Info'!$B$18=index!$F$21,'1. Participant &amp; Project Info'!$B$18=index!$F$22),OR(ISBLANK('2. RPS Generation'!C25728),'2. RPS Generation'!C25728&gt;'1. Participant &amp; Project Info'!$B$38,'2. RPS Generation'!C25728&lt;0)),TRUE,FALSE)</f>
        <v>0</v>
      </c>
      <c r="O25718">
        <f t="shared" si="413"/>
        <v>0</v>
      </c>
    </row>
    <row r="25719" spans="13:15" x14ac:dyDescent="0.25">
      <c r="M25719" s="288" t="b">
        <f>IF(AND(OR('1. Participant &amp; Project Info'!$B$18=index!$F$21,'1. Participant &amp; Project Info'!$B$18=index!$F$22),OR(ISBLANK('2. RPS Generation'!C25729),'2. RPS Generation'!C25729&gt;'1. Participant &amp; Project Info'!$B$38,'2. RPS Generation'!C25729&lt;0)),TRUE,FALSE)</f>
        <v>0</v>
      </c>
      <c r="O25719">
        <f t="shared" si="413"/>
        <v>0</v>
      </c>
    </row>
    <row r="25720" spans="13:15" x14ac:dyDescent="0.25">
      <c r="M25720" s="288" t="b">
        <f>IF(AND(OR('1. Participant &amp; Project Info'!$B$18=index!$F$21,'1. Participant &amp; Project Info'!$B$18=index!$F$22),OR(ISBLANK('2. RPS Generation'!C25730),'2. RPS Generation'!C25730&gt;'1. Participant &amp; Project Info'!$B$38,'2. RPS Generation'!C25730&lt;0)),TRUE,FALSE)</f>
        <v>0</v>
      </c>
      <c r="O25720">
        <f t="shared" si="413"/>
        <v>0</v>
      </c>
    </row>
    <row r="25721" spans="13:15" x14ac:dyDescent="0.25">
      <c r="M25721" s="288" t="b">
        <f>IF(AND(OR('1. Participant &amp; Project Info'!$B$18=index!$F$21,'1. Participant &amp; Project Info'!$B$18=index!$F$22),OR(ISBLANK('2. RPS Generation'!C25731),'2. RPS Generation'!C25731&gt;'1. Participant &amp; Project Info'!$B$38,'2. RPS Generation'!C25731&lt;0)),TRUE,FALSE)</f>
        <v>0</v>
      </c>
      <c r="O25721">
        <f t="shared" si="413"/>
        <v>0</v>
      </c>
    </row>
    <row r="25722" spans="13:15" x14ac:dyDescent="0.25">
      <c r="M25722" s="288" t="b">
        <f>IF(AND(OR('1. Participant &amp; Project Info'!$B$18=index!$F$21,'1. Participant &amp; Project Info'!$B$18=index!$F$22),OR(ISBLANK('2. RPS Generation'!C25732),'2. RPS Generation'!C25732&gt;'1. Participant &amp; Project Info'!$B$38,'2. RPS Generation'!C25732&lt;0)),TRUE,FALSE)</f>
        <v>0</v>
      </c>
      <c r="O25722">
        <f t="shared" si="413"/>
        <v>0</v>
      </c>
    </row>
    <row r="25723" spans="13:15" x14ac:dyDescent="0.25">
      <c r="M25723" s="288" t="b">
        <f>IF(AND(OR('1. Participant &amp; Project Info'!$B$18=index!$F$21,'1. Participant &amp; Project Info'!$B$18=index!$F$22),OR(ISBLANK('2. RPS Generation'!C25733),'2. RPS Generation'!C25733&gt;'1. Participant &amp; Project Info'!$B$38,'2. RPS Generation'!C25733&lt;0)),TRUE,FALSE)</f>
        <v>0</v>
      </c>
      <c r="O25723">
        <f t="shared" si="413"/>
        <v>0</v>
      </c>
    </row>
    <row r="25724" spans="13:15" x14ac:dyDescent="0.25">
      <c r="M25724" s="288" t="b">
        <f>IF(AND(OR('1. Participant &amp; Project Info'!$B$18=index!$F$21,'1. Participant &amp; Project Info'!$B$18=index!$F$22),OR(ISBLANK('2. RPS Generation'!C25734),'2. RPS Generation'!C25734&gt;'1. Participant &amp; Project Info'!$B$38,'2. RPS Generation'!C25734&lt;0)),TRUE,FALSE)</f>
        <v>0</v>
      </c>
      <c r="O25724">
        <f t="shared" si="413"/>
        <v>0</v>
      </c>
    </row>
    <row r="25725" spans="13:15" x14ac:dyDescent="0.25">
      <c r="M25725" s="288" t="b">
        <f>IF(AND(OR('1. Participant &amp; Project Info'!$B$18=index!$F$21,'1. Participant &amp; Project Info'!$B$18=index!$F$22),OR(ISBLANK('2. RPS Generation'!C25735),'2. RPS Generation'!C25735&gt;'1. Participant &amp; Project Info'!$B$38,'2. RPS Generation'!C25735&lt;0)),TRUE,FALSE)</f>
        <v>0</v>
      </c>
      <c r="O25725">
        <f t="shared" si="413"/>
        <v>0</v>
      </c>
    </row>
    <row r="25726" spans="13:15" x14ac:dyDescent="0.25">
      <c r="M25726" s="288" t="b">
        <f>IF(AND(OR('1. Participant &amp; Project Info'!$B$18=index!$F$21,'1. Participant &amp; Project Info'!$B$18=index!$F$22),OR(ISBLANK('2. RPS Generation'!C25736),'2. RPS Generation'!C25736&gt;'1. Participant &amp; Project Info'!$B$38,'2. RPS Generation'!C25736&lt;0)),TRUE,FALSE)</f>
        <v>0</v>
      </c>
      <c r="O25726">
        <f t="shared" si="413"/>
        <v>0</v>
      </c>
    </row>
    <row r="25727" spans="13:15" x14ac:dyDescent="0.25">
      <c r="M25727" s="288" t="b">
        <f>IF(AND(OR('1. Participant &amp; Project Info'!$B$18=index!$F$21,'1. Participant &amp; Project Info'!$B$18=index!$F$22),OR(ISBLANK('2. RPS Generation'!C25737),'2. RPS Generation'!C25737&gt;'1. Participant &amp; Project Info'!$B$38,'2. RPS Generation'!C25737&lt;0)),TRUE,FALSE)</f>
        <v>0</v>
      </c>
      <c r="O25727">
        <f t="shared" si="413"/>
        <v>0</v>
      </c>
    </row>
    <row r="25728" spans="13:15" x14ac:dyDescent="0.25">
      <c r="M25728" s="288" t="b">
        <f>IF(AND(OR('1. Participant &amp; Project Info'!$B$18=index!$F$21,'1. Participant &amp; Project Info'!$B$18=index!$F$22),OR(ISBLANK('2. RPS Generation'!C25738),'2. RPS Generation'!C25738&gt;'1. Participant &amp; Project Info'!$B$38,'2. RPS Generation'!C25738&lt;0)),TRUE,FALSE)</f>
        <v>0</v>
      </c>
      <c r="O25728">
        <f t="shared" si="413"/>
        <v>0</v>
      </c>
    </row>
    <row r="25729" spans="13:15" x14ac:dyDescent="0.25">
      <c r="M25729" s="288" t="b">
        <f>IF(AND(OR('1. Participant &amp; Project Info'!$B$18=index!$F$21,'1. Participant &amp; Project Info'!$B$18=index!$F$22),OR(ISBLANK('2. RPS Generation'!C25739),'2. RPS Generation'!C25739&gt;'1. Participant &amp; Project Info'!$B$38,'2. RPS Generation'!C25739&lt;0)),TRUE,FALSE)</f>
        <v>0</v>
      </c>
      <c r="O25729">
        <f t="shared" si="413"/>
        <v>0</v>
      </c>
    </row>
    <row r="25730" spans="13:15" x14ac:dyDescent="0.25">
      <c r="M25730" s="288" t="b">
        <f>IF(AND(OR('1. Participant &amp; Project Info'!$B$18=index!$F$21,'1. Participant &amp; Project Info'!$B$18=index!$F$22),OR(ISBLANK('2. RPS Generation'!C25740),'2. RPS Generation'!C25740&gt;'1. Participant &amp; Project Info'!$B$38,'2. RPS Generation'!C25740&lt;0)),TRUE,FALSE)</f>
        <v>0</v>
      </c>
      <c r="O25730">
        <f t="shared" si="413"/>
        <v>0</v>
      </c>
    </row>
    <row r="25731" spans="13:15" x14ac:dyDescent="0.25">
      <c r="M25731" s="288" t="b">
        <f>IF(AND(OR('1. Participant &amp; Project Info'!$B$18=index!$F$21,'1. Participant &amp; Project Info'!$B$18=index!$F$22),OR(ISBLANK('2. RPS Generation'!C25741),'2. RPS Generation'!C25741&gt;'1. Participant &amp; Project Info'!$B$38,'2. RPS Generation'!C25741&lt;0)),TRUE,FALSE)</f>
        <v>0</v>
      </c>
      <c r="O25731">
        <f t="shared" si="413"/>
        <v>0</v>
      </c>
    </row>
    <row r="25732" spans="13:15" x14ac:dyDescent="0.25">
      <c r="M25732" s="288" t="b">
        <f>IF(AND(OR('1. Participant &amp; Project Info'!$B$18=index!$F$21,'1. Participant &amp; Project Info'!$B$18=index!$F$22),OR(ISBLANK('2. RPS Generation'!C25742),'2. RPS Generation'!C25742&gt;'1. Participant &amp; Project Info'!$B$38,'2. RPS Generation'!C25742&lt;0)),TRUE,FALSE)</f>
        <v>0</v>
      </c>
      <c r="O25732">
        <f t="shared" si="413"/>
        <v>0</v>
      </c>
    </row>
    <row r="25733" spans="13:15" x14ac:dyDescent="0.25">
      <c r="M25733" s="288" t="b">
        <f>IF(AND(OR('1. Participant &amp; Project Info'!$B$18=index!$F$21,'1. Participant &amp; Project Info'!$B$18=index!$F$22),OR(ISBLANK('2. RPS Generation'!C25743),'2. RPS Generation'!C25743&gt;'1. Participant &amp; Project Info'!$B$38,'2. RPS Generation'!C25743&lt;0)),TRUE,FALSE)</f>
        <v>0</v>
      </c>
      <c r="O25733">
        <f t="shared" si="413"/>
        <v>0</v>
      </c>
    </row>
    <row r="25734" spans="13:15" x14ac:dyDescent="0.25">
      <c r="M25734" s="288" t="b">
        <f>IF(AND(OR('1. Participant &amp; Project Info'!$B$18=index!$F$21,'1. Participant &amp; Project Info'!$B$18=index!$F$22),OR(ISBLANK('2. RPS Generation'!C25744),'2. RPS Generation'!C25744&gt;'1. Participant &amp; Project Info'!$B$38,'2. RPS Generation'!C25744&lt;0)),TRUE,FALSE)</f>
        <v>0</v>
      </c>
      <c r="O25734">
        <f t="shared" si="413"/>
        <v>0</v>
      </c>
    </row>
    <row r="25735" spans="13:15" x14ac:dyDescent="0.25">
      <c r="M25735" s="288" t="b">
        <f>IF(AND(OR('1. Participant &amp; Project Info'!$B$18=index!$F$21,'1. Participant &amp; Project Info'!$B$18=index!$F$22),OR(ISBLANK('2. RPS Generation'!C25745),'2. RPS Generation'!C25745&gt;'1. Participant &amp; Project Info'!$B$38,'2. RPS Generation'!C25745&lt;0)),TRUE,FALSE)</f>
        <v>0</v>
      </c>
      <c r="O25735">
        <f t="shared" si="413"/>
        <v>0</v>
      </c>
    </row>
    <row r="25736" spans="13:15" x14ac:dyDescent="0.25">
      <c r="M25736" s="288" t="b">
        <f>IF(AND(OR('1. Participant &amp; Project Info'!$B$18=index!$F$21,'1. Participant &amp; Project Info'!$B$18=index!$F$22),OR(ISBLANK('2. RPS Generation'!C25746),'2. RPS Generation'!C25746&gt;'1. Participant &amp; Project Info'!$B$38,'2. RPS Generation'!C25746&lt;0)),TRUE,FALSE)</f>
        <v>0</v>
      </c>
      <c r="O25736">
        <f t="shared" si="413"/>
        <v>0</v>
      </c>
    </row>
    <row r="25737" spans="13:15" x14ac:dyDescent="0.25">
      <c r="M25737" s="288" t="b">
        <f>IF(AND(OR('1. Participant &amp; Project Info'!$B$18=index!$F$21,'1. Participant &amp; Project Info'!$B$18=index!$F$22),OR(ISBLANK('2. RPS Generation'!C25747),'2. RPS Generation'!C25747&gt;'1. Participant &amp; Project Info'!$B$38,'2. RPS Generation'!C25747&lt;0)),TRUE,FALSE)</f>
        <v>0</v>
      </c>
      <c r="O25737">
        <f t="shared" si="413"/>
        <v>0</v>
      </c>
    </row>
    <row r="25738" spans="13:15" x14ac:dyDescent="0.25">
      <c r="M25738" s="288" t="b">
        <f>IF(AND(OR('1. Participant &amp; Project Info'!$B$18=index!$F$21,'1. Participant &amp; Project Info'!$B$18=index!$F$22),OR(ISBLANK('2. RPS Generation'!C25748),'2. RPS Generation'!C25748&gt;'1. Participant &amp; Project Info'!$B$38,'2. RPS Generation'!C25748&lt;0)),TRUE,FALSE)</f>
        <v>0</v>
      </c>
      <c r="O25738">
        <f t="shared" si="413"/>
        <v>0</v>
      </c>
    </row>
    <row r="25739" spans="13:15" x14ac:dyDescent="0.25">
      <c r="M25739" s="288" t="b">
        <f>IF(AND(OR('1. Participant &amp; Project Info'!$B$18=index!$F$21,'1. Participant &amp; Project Info'!$B$18=index!$F$22),OR(ISBLANK('2. RPS Generation'!C25749),'2. RPS Generation'!C25749&gt;'1. Participant &amp; Project Info'!$B$38,'2. RPS Generation'!C25749&lt;0)),TRUE,FALSE)</f>
        <v>0</v>
      </c>
      <c r="O25739">
        <f t="shared" si="413"/>
        <v>0</v>
      </c>
    </row>
    <row r="25740" spans="13:15" x14ac:dyDescent="0.25">
      <c r="M25740" s="288" t="b">
        <f>IF(AND(OR('1. Participant &amp; Project Info'!$B$18=index!$F$21,'1. Participant &amp; Project Info'!$B$18=index!$F$22),OR(ISBLANK('2. RPS Generation'!C25750),'2. RPS Generation'!C25750&gt;'1. Participant &amp; Project Info'!$B$38,'2. RPS Generation'!C25750&lt;0)),TRUE,FALSE)</f>
        <v>0</v>
      </c>
      <c r="O25740">
        <f t="shared" si="413"/>
        <v>0</v>
      </c>
    </row>
    <row r="25741" spans="13:15" x14ac:dyDescent="0.25">
      <c r="M25741" s="288" t="b">
        <f>IF(AND(OR('1. Participant &amp; Project Info'!$B$18=index!$F$21,'1. Participant &amp; Project Info'!$B$18=index!$F$22),OR(ISBLANK('2. RPS Generation'!C25751),'2. RPS Generation'!C25751&gt;'1. Participant &amp; Project Info'!$B$38,'2. RPS Generation'!C25751&lt;0)),TRUE,FALSE)</f>
        <v>0</v>
      </c>
      <c r="O25741">
        <f t="shared" si="413"/>
        <v>0</v>
      </c>
    </row>
    <row r="25742" spans="13:15" x14ac:dyDescent="0.25">
      <c r="M25742" s="288" t="b">
        <f>IF(AND(OR('1. Participant &amp; Project Info'!$B$18=index!$F$21,'1. Participant &amp; Project Info'!$B$18=index!$F$22),OR(ISBLANK('2. RPS Generation'!C25752),'2. RPS Generation'!C25752&gt;'1. Participant &amp; Project Info'!$B$38,'2. RPS Generation'!C25752&lt;0)),TRUE,FALSE)</f>
        <v>0</v>
      </c>
      <c r="O25742">
        <f t="shared" si="413"/>
        <v>0</v>
      </c>
    </row>
    <row r="25743" spans="13:15" x14ac:dyDescent="0.25">
      <c r="M25743" s="288" t="b">
        <f>IF(AND(OR('1. Participant &amp; Project Info'!$B$18=index!$F$21,'1. Participant &amp; Project Info'!$B$18=index!$F$22),OR(ISBLANK('2. RPS Generation'!C25753),'2. RPS Generation'!C25753&gt;'1. Participant &amp; Project Info'!$B$38,'2. RPS Generation'!C25753&lt;0)),TRUE,FALSE)</f>
        <v>0</v>
      </c>
      <c r="O25743">
        <f t="shared" si="413"/>
        <v>0</v>
      </c>
    </row>
    <row r="25744" spans="13:15" x14ac:dyDescent="0.25">
      <c r="M25744" s="288" t="b">
        <f>IF(AND(OR('1. Participant &amp; Project Info'!$B$18=index!$F$21,'1. Participant &amp; Project Info'!$B$18=index!$F$22),OR(ISBLANK('2. RPS Generation'!C25754),'2. RPS Generation'!C25754&gt;'1. Participant &amp; Project Info'!$B$38,'2. RPS Generation'!C25754&lt;0)),TRUE,FALSE)</f>
        <v>0</v>
      </c>
      <c r="O25744">
        <f t="shared" si="413"/>
        <v>0</v>
      </c>
    </row>
    <row r="25745" spans="13:15" x14ac:dyDescent="0.25">
      <c r="M25745" s="288" t="b">
        <f>IF(AND(OR('1. Participant &amp; Project Info'!$B$18=index!$F$21,'1. Participant &amp; Project Info'!$B$18=index!$F$22),OR(ISBLANK('2. RPS Generation'!C25755),'2. RPS Generation'!C25755&gt;'1. Participant &amp; Project Info'!$B$38,'2. RPS Generation'!C25755&lt;0)),TRUE,FALSE)</f>
        <v>0</v>
      </c>
      <c r="O25745">
        <f t="shared" si="413"/>
        <v>0</v>
      </c>
    </row>
    <row r="25746" spans="13:15" x14ac:dyDescent="0.25">
      <c r="M25746" s="288" t="b">
        <f>IF(AND(OR('1. Participant &amp; Project Info'!$B$18=index!$F$21,'1. Participant &amp; Project Info'!$B$18=index!$F$22),OR(ISBLANK('2. RPS Generation'!C25756),'2. RPS Generation'!C25756&gt;'1. Participant &amp; Project Info'!$B$38,'2. RPS Generation'!C25756&lt;0)),TRUE,FALSE)</f>
        <v>0</v>
      </c>
      <c r="O25746">
        <f t="shared" si="413"/>
        <v>0</v>
      </c>
    </row>
    <row r="25747" spans="13:15" x14ac:dyDescent="0.25">
      <c r="M25747" s="288" t="b">
        <f>IF(AND(OR('1. Participant &amp; Project Info'!$B$18=index!$F$21,'1. Participant &amp; Project Info'!$B$18=index!$F$22),OR(ISBLANK('2. RPS Generation'!C25757),'2. RPS Generation'!C25757&gt;'1. Participant &amp; Project Info'!$B$38,'2. RPS Generation'!C25757&lt;0)),TRUE,FALSE)</f>
        <v>0</v>
      </c>
      <c r="O25747">
        <f t="shared" si="413"/>
        <v>0</v>
      </c>
    </row>
    <row r="25748" spans="13:15" x14ac:dyDescent="0.25">
      <c r="M25748" s="288" t="b">
        <f>IF(AND(OR('1. Participant &amp; Project Info'!$B$18=index!$F$21,'1. Participant &amp; Project Info'!$B$18=index!$F$22),OR(ISBLANK('2. RPS Generation'!C25758),'2. RPS Generation'!C25758&gt;'1. Participant &amp; Project Info'!$B$38,'2. RPS Generation'!C25758&lt;0)),TRUE,FALSE)</f>
        <v>0</v>
      </c>
      <c r="O25748">
        <f t="shared" si="413"/>
        <v>0</v>
      </c>
    </row>
    <row r="25749" spans="13:15" x14ac:dyDescent="0.25">
      <c r="M25749" s="288" t="b">
        <f>IF(AND(OR('1. Participant &amp; Project Info'!$B$18=index!$F$21,'1. Participant &amp; Project Info'!$B$18=index!$F$22),OR(ISBLANK('2. RPS Generation'!C25759),'2. RPS Generation'!C25759&gt;'1. Participant &amp; Project Info'!$B$38,'2. RPS Generation'!C25759&lt;0)),TRUE,FALSE)</f>
        <v>0</v>
      </c>
      <c r="O25749">
        <f t="shared" si="413"/>
        <v>0</v>
      </c>
    </row>
    <row r="25750" spans="13:15" x14ac:dyDescent="0.25">
      <c r="M25750" s="288" t="b">
        <f>IF(AND(OR('1. Participant &amp; Project Info'!$B$18=index!$F$21,'1. Participant &amp; Project Info'!$B$18=index!$F$22),OR(ISBLANK('2. RPS Generation'!C25760),'2. RPS Generation'!C25760&gt;'1. Participant &amp; Project Info'!$B$38,'2. RPS Generation'!C25760&lt;0)),TRUE,FALSE)</f>
        <v>0</v>
      </c>
      <c r="O25750">
        <f t="shared" si="413"/>
        <v>0</v>
      </c>
    </row>
    <row r="25751" spans="13:15" x14ac:dyDescent="0.25">
      <c r="M25751" s="288" t="b">
        <f>IF(AND(OR('1. Participant &amp; Project Info'!$B$18=index!$F$21,'1. Participant &amp; Project Info'!$B$18=index!$F$22),OR(ISBLANK('2. RPS Generation'!C25761),'2. RPS Generation'!C25761&gt;'1. Participant &amp; Project Info'!$B$38,'2. RPS Generation'!C25761&lt;0)),TRUE,FALSE)</f>
        <v>0</v>
      </c>
      <c r="O25751">
        <f t="shared" si="413"/>
        <v>0</v>
      </c>
    </row>
    <row r="25752" spans="13:15" x14ac:dyDescent="0.25">
      <c r="M25752" s="288" t="b">
        <f>IF(AND(OR('1. Participant &amp; Project Info'!$B$18=index!$F$21,'1. Participant &amp; Project Info'!$B$18=index!$F$22),OR(ISBLANK('2. RPS Generation'!C25762),'2. RPS Generation'!C25762&gt;'1. Participant &amp; Project Info'!$B$38,'2. RPS Generation'!C25762&lt;0)),TRUE,FALSE)</f>
        <v>0</v>
      </c>
      <c r="O25752">
        <f t="shared" si="413"/>
        <v>0</v>
      </c>
    </row>
    <row r="25753" spans="13:15" x14ac:dyDescent="0.25">
      <c r="M25753" s="288" t="b">
        <f>IF(AND(OR('1. Participant &amp; Project Info'!$B$18=index!$F$21,'1. Participant &amp; Project Info'!$B$18=index!$F$22),OR(ISBLANK('2. RPS Generation'!C25763),'2. RPS Generation'!C25763&gt;'1. Participant &amp; Project Info'!$B$38,'2. RPS Generation'!C25763&lt;0)),TRUE,FALSE)</f>
        <v>0</v>
      </c>
      <c r="O25753">
        <f t="shared" si="413"/>
        <v>0</v>
      </c>
    </row>
    <row r="25754" spans="13:15" x14ac:dyDescent="0.25">
      <c r="M25754" s="288" t="b">
        <f>IF(AND(OR('1. Participant &amp; Project Info'!$B$18=index!$F$21,'1. Participant &amp; Project Info'!$B$18=index!$F$22),OR(ISBLANK('2. RPS Generation'!C25764),'2. RPS Generation'!C25764&gt;'1. Participant &amp; Project Info'!$B$38,'2. RPS Generation'!C25764&lt;0)),TRUE,FALSE)</f>
        <v>0</v>
      </c>
      <c r="O25754">
        <f t="shared" si="413"/>
        <v>0</v>
      </c>
    </row>
    <row r="25755" spans="13:15" x14ac:dyDescent="0.25">
      <c r="M25755" s="288" t="b">
        <f>IF(AND(OR('1. Participant &amp; Project Info'!$B$18=index!$F$21,'1. Participant &amp; Project Info'!$B$18=index!$F$22),OR(ISBLANK('2. RPS Generation'!C25765),'2. RPS Generation'!C25765&gt;'1. Participant &amp; Project Info'!$B$38,'2. RPS Generation'!C25765&lt;0)),TRUE,FALSE)</f>
        <v>0</v>
      </c>
      <c r="O25755">
        <f t="shared" si="413"/>
        <v>0</v>
      </c>
    </row>
    <row r="25756" spans="13:15" x14ac:dyDescent="0.25">
      <c r="M25756" s="288" t="b">
        <f>IF(AND(OR('1. Participant &amp; Project Info'!$B$18=index!$F$21,'1. Participant &amp; Project Info'!$B$18=index!$F$22),OR(ISBLANK('2. RPS Generation'!C25766),'2. RPS Generation'!C25766&gt;'1. Participant &amp; Project Info'!$B$38,'2. RPS Generation'!C25766&lt;0)),TRUE,FALSE)</f>
        <v>0</v>
      </c>
      <c r="O25756">
        <f t="shared" si="413"/>
        <v>0</v>
      </c>
    </row>
    <row r="25757" spans="13:15" x14ac:dyDescent="0.25">
      <c r="M25757" s="288" t="b">
        <f>IF(AND(OR('1. Participant &amp; Project Info'!$B$18=index!$F$21,'1. Participant &amp; Project Info'!$B$18=index!$F$22),OR(ISBLANK('2. RPS Generation'!C25767),'2. RPS Generation'!C25767&gt;'1. Participant &amp; Project Info'!$B$38,'2. RPS Generation'!C25767&lt;0)),TRUE,FALSE)</f>
        <v>0</v>
      </c>
      <c r="O25757">
        <f t="shared" si="413"/>
        <v>0</v>
      </c>
    </row>
    <row r="25758" spans="13:15" x14ac:dyDescent="0.25">
      <c r="M25758" s="288" t="b">
        <f>IF(AND(OR('1. Participant &amp; Project Info'!$B$18=index!$F$21,'1. Participant &amp; Project Info'!$B$18=index!$F$22),OR(ISBLANK('2. RPS Generation'!C25768),'2. RPS Generation'!C25768&gt;'1. Participant &amp; Project Info'!$B$38,'2. RPS Generation'!C25768&lt;0)),TRUE,FALSE)</f>
        <v>0</v>
      </c>
      <c r="O25758">
        <f t="shared" si="413"/>
        <v>0</v>
      </c>
    </row>
    <row r="25759" spans="13:15" x14ac:dyDescent="0.25">
      <c r="M25759" s="288" t="b">
        <f>IF(AND(OR('1. Participant &amp; Project Info'!$B$18=index!$F$21,'1. Participant &amp; Project Info'!$B$18=index!$F$22),OR(ISBLANK('2. RPS Generation'!C25769),'2. RPS Generation'!C25769&gt;'1. Participant &amp; Project Info'!$B$38,'2. RPS Generation'!C25769&lt;0)),TRUE,FALSE)</f>
        <v>0</v>
      </c>
      <c r="O25759">
        <f t="shared" si="413"/>
        <v>0</v>
      </c>
    </row>
    <row r="25760" spans="13:15" x14ac:dyDescent="0.25">
      <c r="M25760" s="288" t="b">
        <f>IF(AND(OR('1. Participant &amp; Project Info'!$B$18=index!$F$21,'1. Participant &amp; Project Info'!$B$18=index!$F$22),OR(ISBLANK('2. RPS Generation'!C25770),'2. RPS Generation'!C25770&gt;'1. Participant &amp; Project Info'!$B$38,'2. RPS Generation'!C25770&lt;0)),TRUE,FALSE)</f>
        <v>0</v>
      </c>
      <c r="O25760">
        <f t="shared" si="413"/>
        <v>0</v>
      </c>
    </row>
    <row r="25761" spans="13:15" x14ac:dyDescent="0.25">
      <c r="M25761" s="288" t="b">
        <f>IF(AND(OR('1. Participant &amp; Project Info'!$B$18=index!$F$21,'1. Participant &amp; Project Info'!$B$18=index!$F$22),OR(ISBLANK('2. RPS Generation'!C25771),'2. RPS Generation'!C25771&gt;'1. Participant &amp; Project Info'!$B$38,'2. RPS Generation'!C25771&lt;0)),TRUE,FALSE)</f>
        <v>0</v>
      </c>
      <c r="O25761">
        <f t="shared" si="413"/>
        <v>0</v>
      </c>
    </row>
    <row r="25762" spans="13:15" x14ac:dyDescent="0.25">
      <c r="M25762" s="288" t="b">
        <f>IF(AND(OR('1. Participant &amp; Project Info'!$B$18=index!$F$21,'1. Participant &amp; Project Info'!$B$18=index!$F$22),OR(ISBLANK('2. RPS Generation'!C25772),'2. RPS Generation'!C25772&gt;'1. Participant &amp; Project Info'!$B$38,'2. RPS Generation'!C25772&lt;0)),TRUE,FALSE)</f>
        <v>0</v>
      </c>
      <c r="O25762">
        <f t="shared" si="413"/>
        <v>0</v>
      </c>
    </row>
    <row r="25763" spans="13:15" x14ac:dyDescent="0.25">
      <c r="M25763" s="288" t="b">
        <f>IF(AND(OR('1. Participant &amp; Project Info'!$B$18=index!$F$21,'1. Participant &amp; Project Info'!$B$18=index!$F$22),OR(ISBLANK('2. RPS Generation'!C25773),'2. RPS Generation'!C25773&gt;'1. Participant &amp; Project Info'!$B$38,'2. RPS Generation'!C25773&lt;0)),TRUE,FALSE)</f>
        <v>0</v>
      </c>
      <c r="O25763">
        <f t="shared" si="413"/>
        <v>0</v>
      </c>
    </row>
    <row r="25764" spans="13:15" x14ac:dyDescent="0.25">
      <c r="M25764" s="288" t="b">
        <f>IF(AND(OR('1. Participant &amp; Project Info'!$B$18=index!$F$21,'1. Participant &amp; Project Info'!$B$18=index!$F$22),OR(ISBLANK('2. RPS Generation'!C25774),'2. RPS Generation'!C25774&gt;'1. Participant &amp; Project Info'!$B$38,'2. RPS Generation'!C25774&lt;0)),TRUE,FALSE)</f>
        <v>0</v>
      </c>
      <c r="O25764">
        <f t="shared" si="413"/>
        <v>0</v>
      </c>
    </row>
    <row r="25765" spans="13:15" x14ac:dyDescent="0.25">
      <c r="M25765" s="288" t="b">
        <f>IF(AND(OR('1. Participant &amp; Project Info'!$B$18=index!$F$21,'1. Participant &amp; Project Info'!$B$18=index!$F$22),OR(ISBLANK('2. RPS Generation'!C25775),'2. RPS Generation'!C25775&gt;'1. Participant &amp; Project Info'!$B$38,'2. RPS Generation'!C25775&lt;0)),TRUE,FALSE)</f>
        <v>0</v>
      </c>
      <c r="O25765">
        <f t="shared" si="413"/>
        <v>0</v>
      </c>
    </row>
    <row r="25766" spans="13:15" x14ac:dyDescent="0.25">
      <c r="M25766" s="288" t="b">
        <f>IF(AND(OR('1. Participant &amp; Project Info'!$B$18=index!$F$21,'1. Participant &amp; Project Info'!$B$18=index!$F$22),OR(ISBLANK('2. RPS Generation'!C25776),'2. RPS Generation'!C25776&gt;'1. Participant &amp; Project Info'!$B$38,'2. RPS Generation'!C25776&lt;0)),TRUE,FALSE)</f>
        <v>0</v>
      </c>
      <c r="O25766">
        <f t="shared" si="413"/>
        <v>0</v>
      </c>
    </row>
    <row r="25767" spans="13:15" x14ac:dyDescent="0.25">
      <c r="M25767" s="288" t="b">
        <f>IF(AND(OR('1. Participant &amp; Project Info'!$B$18=index!$F$21,'1. Participant &amp; Project Info'!$B$18=index!$F$22),OR(ISBLANK('2. RPS Generation'!C25777),'2. RPS Generation'!C25777&gt;'1. Participant &amp; Project Info'!$B$38,'2. RPS Generation'!C25777&lt;0)),TRUE,FALSE)</f>
        <v>0</v>
      </c>
      <c r="O25767">
        <f t="shared" si="413"/>
        <v>0</v>
      </c>
    </row>
    <row r="25768" spans="13:15" x14ac:dyDescent="0.25">
      <c r="M25768" s="288" t="b">
        <f>IF(AND(OR('1. Participant &amp; Project Info'!$B$18=index!$F$21,'1. Participant &amp; Project Info'!$B$18=index!$F$22),OR(ISBLANK('2. RPS Generation'!C25778),'2. RPS Generation'!C25778&gt;'1. Participant &amp; Project Info'!$B$38,'2. RPS Generation'!C25778&lt;0)),TRUE,FALSE)</f>
        <v>0</v>
      </c>
      <c r="O25768">
        <f t="shared" si="413"/>
        <v>0</v>
      </c>
    </row>
    <row r="25769" spans="13:15" x14ac:dyDescent="0.25">
      <c r="M25769" s="288" t="b">
        <f>IF(AND(OR('1. Participant &amp; Project Info'!$B$18=index!$F$21,'1. Participant &amp; Project Info'!$B$18=index!$F$22),OR(ISBLANK('2. RPS Generation'!C25779),'2. RPS Generation'!C25779&gt;'1. Participant &amp; Project Info'!$B$38,'2. RPS Generation'!C25779&lt;0)),TRUE,FALSE)</f>
        <v>0</v>
      </c>
      <c r="O25769">
        <f t="shared" si="413"/>
        <v>0</v>
      </c>
    </row>
    <row r="25770" spans="13:15" x14ac:dyDescent="0.25">
      <c r="M25770" s="288" t="b">
        <f>IF(AND(OR('1. Participant &amp; Project Info'!$B$18=index!$F$21,'1. Participant &amp; Project Info'!$B$18=index!$F$22),OR(ISBLANK('2. RPS Generation'!C25780),'2. RPS Generation'!C25780&gt;'1. Participant &amp; Project Info'!$B$38,'2. RPS Generation'!C25780&lt;0)),TRUE,FALSE)</f>
        <v>0</v>
      </c>
      <c r="O25770">
        <f t="shared" si="413"/>
        <v>0</v>
      </c>
    </row>
    <row r="25771" spans="13:15" x14ac:dyDescent="0.25">
      <c r="M25771" s="288" t="b">
        <f>IF(AND(OR('1. Participant &amp; Project Info'!$B$18=index!$F$21,'1. Participant &amp; Project Info'!$B$18=index!$F$22),OR(ISBLANK('2. RPS Generation'!C25781),'2. RPS Generation'!C25781&gt;'1. Participant &amp; Project Info'!$B$38,'2. RPS Generation'!C25781&lt;0)),TRUE,FALSE)</f>
        <v>0</v>
      </c>
      <c r="O25771">
        <f t="shared" si="413"/>
        <v>0</v>
      </c>
    </row>
    <row r="25772" spans="13:15" x14ac:dyDescent="0.25">
      <c r="M25772" s="288" t="b">
        <f>IF(AND(OR('1. Participant &amp; Project Info'!$B$18=index!$F$21,'1. Participant &amp; Project Info'!$B$18=index!$F$22),OR(ISBLANK('2. RPS Generation'!C25782),'2. RPS Generation'!C25782&gt;'1. Participant &amp; Project Info'!$B$38,'2. RPS Generation'!C25782&lt;0)),TRUE,FALSE)</f>
        <v>0</v>
      </c>
      <c r="O25772">
        <f t="shared" si="413"/>
        <v>0</v>
      </c>
    </row>
    <row r="25773" spans="13:15" x14ac:dyDescent="0.25">
      <c r="M25773" s="288" t="b">
        <f>IF(AND(OR('1. Participant &amp; Project Info'!$B$18=index!$F$21,'1. Participant &amp; Project Info'!$B$18=index!$F$22),OR(ISBLANK('2. RPS Generation'!C25783),'2. RPS Generation'!C25783&gt;'1. Participant &amp; Project Info'!$B$38,'2. RPS Generation'!C25783&lt;0)),TRUE,FALSE)</f>
        <v>0</v>
      </c>
      <c r="O25773">
        <f t="shared" si="413"/>
        <v>0</v>
      </c>
    </row>
    <row r="25774" spans="13:15" x14ac:dyDescent="0.25">
      <c r="M25774" s="288" t="b">
        <f>IF(AND(OR('1. Participant &amp; Project Info'!$B$18=index!$F$21,'1. Participant &amp; Project Info'!$B$18=index!$F$22),OR(ISBLANK('2. RPS Generation'!C25784),'2. RPS Generation'!C25784&gt;'1. Participant &amp; Project Info'!$B$38,'2. RPS Generation'!C25784&lt;0)),TRUE,FALSE)</f>
        <v>0</v>
      </c>
      <c r="O25774">
        <f t="shared" ref="O25774:O25837" si="414">--OR(L25774,M25774,N25774)</f>
        <v>0</v>
      </c>
    </row>
    <row r="25775" spans="13:15" x14ac:dyDescent="0.25">
      <c r="M25775" s="288" t="b">
        <f>IF(AND(OR('1. Participant &amp; Project Info'!$B$18=index!$F$21,'1. Participant &amp; Project Info'!$B$18=index!$F$22),OR(ISBLANK('2. RPS Generation'!C25785),'2. RPS Generation'!C25785&gt;'1. Participant &amp; Project Info'!$B$38,'2. RPS Generation'!C25785&lt;0)),TRUE,FALSE)</f>
        <v>0</v>
      </c>
      <c r="O25775">
        <f t="shared" si="414"/>
        <v>0</v>
      </c>
    </row>
    <row r="25776" spans="13:15" x14ac:dyDescent="0.25">
      <c r="M25776" s="288" t="b">
        <f>IF(AND(OR('1. Participant &amp; Project Info'!$B$18=index!$F$21,'1. Participant &amp; Project Info'!$B$18=index!$F$22),OR(ISBLANK('2. RPS Generation'!C25786),'2. RPS Generation'!C25786&gt;'1. Participant &amp; Project Info'!$B$38,'2. RPS Generation'!C25786&lt;0)),TRUE,FALSE)</f>
        <v>0</v>
      </c>
      <c r="O25776">
        <f t="shared" si="414"/>
        <v>0</v>
      </c>
    </row>
    <row r="25777" spans="13:15" x14ac:dyDescent="0.25">
      <c r="M25777" s="288" t="b">
        <f>IF(AND(OR('1. Participant &amp; Project Info'!$B$18=index!$F$21,'1. Participant &amp; Project Info'!$B$18=index!$F$22),OR(ISBLANK('2. RPS Generation'!C25787),'2. RPS Generation'!C25787&gt;'1. Participant &amp; Project Info'!$B$38,'2. RPS Generation'!C25787&lt;0)),TRUE,FALSE)</f>
        <v>0</v>
      </c>
      <c r="O25777">
        <f t="shared" si="414"/>
        <v>0</v>
      </c>
    </row>
    <row r="25778" spans="13:15" x14ac:dyDescent="0.25">
      <c r="M25778" s="288" t="b">
        <f>IF(AND(OR('1. Participant &amp; Project Info'!$B$18=index!$F$21,'1. Participant &amp; Project Info'!$B$18=index!$F$22),OR(ISBLANK('2. RPS Generation'!C25788),'2. RPS Generation'!C25788&gt;'1. Participant &amp; Project Info'!$B$38,'2. RPS Generation'!C25788&lt;0)),TRUE,FALSE)</f>
        <v>0</v>
      </c>
      <c r="O25778">
        <f t="shared" si="414"/>
        <v>0</v>
      </c>
    </row>
    <row r="25779" spans="13:15" x14ac:dyDescent="0.25">
      <c r="M25779" s="288" t="b">
        <f>IF(AND(OR('1. Participant &amp; Project Info'!$B$18=index!$F$21,'1. Participant &amp; Project Info'!$B$18=index!$F$22),OR(ISBLANK('2. RPS Generation'!C25789),'2. RPS Generation'!C25789&gt;'1. Participant &amp; Project Info'!$B$38,'2. RPS Generation'!C25789&lt;0)),TRUE,FALSE)</f>
        <v>0</v>
      </c>
      <c r="O25779">
        <f t="shared" si="414"/>
        <v>0</v>
      </c>
    </row>
    <row r="25780" spans="13:15" x14ac:dyDescent="0.25">
      <c r="M25780" s="288" t="b">
        <f>IF(AND(OR('1. Participant &amp; Project Info'!$B$18=index!$F$21,'1. Participant &amp; Project Info'!$B$18=index!$F$22),OR(ISBLANK('2. RPS Generation'!C25790),'2. RPS Generation'!C25790&gt;'1. Participant &amp; Project Info'!$B$38,'2. RPS Generation'!C25790&lt;0)),TRUE,FALSE)</f>
        <v>0</v>
      </c>
      <c r="O25780">
        <f t="shared" si="414"/>
        <v>0</v>
      </c>
    </row>
    <row r="25781" spans="13:15" x14ac:dyDescent="0.25">
      <c r="M25781" s="288" t="b">
        <f>IF(AND(OR('1. Participant &amp; Project Info'!$B$18=index!$F$21,'1. Participant &amp; Project Info'!$B$18=index!$F$22),OR(ISBLANK('2. RPS Generation'!C25791),'2. RPS Generation'!C25791&gt;'1. Participant &amp; Project Info'!$B$38,'2. RPS Generation'!C25791&lt;0)),TRUE,FALSE)</f>
        <v>0</v>
      </c>
      <c r="O25781">
        <f t="shared" si="414"/>
        <v>0</v>
      </c>
    </row>
    <row r="25782" spans="13:15" x14ac:dyDescent="0.25">
      <c r="M25782" s="288" t="b">
        <f>IF(AND(OR('1. Participant &amp; Project Info'!$B$18=index!$F$21,'1. Participant &amp; Project Info'!$B$18=index!$F$22),OR(ISBLANK('2. RPS Generation'!C25792),'2. RPS Generation'!C25792&gt;'1. Participant &amp; Project Info'!$B$38,'2. RPS Generation'!C25792&lt;0)),TRUE,FALSE)</f>
        <v>0</v>
      </c>
      <c r="O25782">
        <f t="shared" si="414"/>
        <v>0</v>
      </c>
    </row>
    <row r="25783" spans="13:15" x14ac:dyDescent="0.25">
      <c r="M25783" s="288" t="b">
        <f>IF(AND(OR('1. Participant &amp; Project Info'!$B$18=index!$F$21,'1. Participant &amp; Project Info'!$B$18=index!$F$22),OR(ISBLANK('2. RPS Generation'!C25793),'2. RPS Generation'!C25793&gt;'1. Participant &amp; Project Info'!$B$38,'2. RPS Generation'!C25793&lt;0)),TRUE,FALSE)</f>
        <v>0</v>
      </c>
      <c r="O25783">
        <f t="shared" si="414"/>
        <v>0</v>
      </c>
    </row>
    <row r="25784" spans="13:15" x14ac:dyDescent="0.25">
      <c r="M25784" s="288" t="b">
        <f>IF(AND(OR('1. Participant &amp; Project Info'!$B$18=index!$F$21,'1. Participant &amp; Project Info'!$B$18=index!$F$22),OR(ISBLANK('2. RPS Generation'!C25794),'2. RPS Generation'!C25794&gt;'1. Participant &amp; Project Info'!$B$38,'2. RPS Generation'!C25794&lt;0)),TRUE,FALSE)</f>
        <v>0</v>
      </c>
      <c r="O25784">
        <f t="shared" si="414"/>
        <v>0</v>
      </c>
    </row>
    <row r="25785" spans="13:15" x14ac:dyDescent="0.25">
      <c r="M25785" s="288" t="b">
        <f>IF(AND(OR('1. Participant &amp; Project Info'!$B$18=index!$F$21,'1. Participant &amp; Project Info'!$B$18=index!$F$22),OR(ISBLANK('2. RPS Generation'!C25795),'2. RPS Generation'!C25795&gt;'1. Participant &amp; Project Info'!$B$38,'2. RPS Generation'!C25795&lt;0)),TRUE,FALSE)</f>
        <v>0</v>
      </c>
      <c r="O25785">
        <f t="shared" si="414"/>
        <v>0</v>
      </c>
    </row>
    <row r="25786" spans="13:15" x14ac:dyDescent="0.25">
      <c r="M25786" s="288" t="b">
        <f>IF(AND(OR('1. Participant &amp; Project Info'!$B$18=index!$F$21,'1. Participant &amp; Project Info'!$B$18=index!$F$22),OR(ISBLANK('2. RPS Generation'!C25796),'2. RPS Generation'!C25796&gt;'1. Participant &amp; Project Info'!$B$38,'2. RPS Generation'!C25796&lt;0)),TRUE,FALSE)</f>
        <v>0</v>
      </c>
      <c r="O25786">
        <f t="shared" si="414"/>
        <v>0</v>
      </c>
    </row>
    <row r="25787" spans="13:15" x14ac:dyDescent="0.25">
      <c r="M25787" s="288" t="b">
        <f>IF(AND(OR('1. Participant &amp; Project Info'!$B$18=index!$F$21,'1. Participant &amp; Project Info'!$B$18=index!$F$22),OR(ISBLANK('2. RPS Generation'!C25797),'2. RPS Generation'!C25797&gt;'1. Participant &amp; Project Info'!$B$38,'2. RPS Generation'!C25797&lt;0)),TRUE,FALSE)</f>
        <v>0</v>
      </c>
      <c r="O25787">
        <f t="shared" si="414"/>
        <v>0</v>
      </c>
    </row>
    <row r="25788" spans="13:15" x14ac:dyDescent="0.25">
      <c r="M25788" s="288" t="b">
        <f>IF(AND(OR('1. Participant &amp; Project Info'!$B$18=index!$F$21,'1. Participant &amp; Project Info'!$B$18=index!$F$22),OR(ISBLANK('2. RPS Generation'!C25798),'2. RPS Generation'!C25798&gt;'1. Participant &amp; Project Info'!$B$38,'2. RPS Generation'!C25798&lt;0)),TRUE,FALSE)</f>
        <v>0</v>
      </c>
      <c r="O25788">
        <f t="shared" si="414"/>
        <v>0</v>
      </c>
    </row>
    <row r="25789" spans="13:15" x14ac:dyDescent="0.25">
      <c r="M25789" s="288" t="b">
        <f>IF(AND(OR('1. Participant &amp; Project Info'!$B$18=index!$F$21,'1. Participant &amp; Project Info'!$B$18=index!$F$22),OR(ISBLANK('2. RPS Generation'!C25799),'2. RPS Generation'!C25799&gt;'1. Participant &amp; Project Info'!$B$38,'2. RPS Generation'!C25799&lt;0)),TRUE,FALSE)</f>
        <v>0</v>
      </c>
      <c r="O25789">
        <f t="shared" si="414"/>
        <v>0</v>
      </c>
    </row>
    <row r="25790" spans="13:15" x14ac:dyDescent="0.25">
      <c r="M25790" s="288" t="b">
        <f>IF(AND(OR('1. Participant &amp; Project Info'!$B$18=index!$F$21,'1. Participant &amp; Project Info'!$B$18=index!$F$22),OR(ISBLANK('2. RPS Generation'!C25800),'2. RPS Generation'!C25800&gt;'1. Participant &amp; Project Info'!$B$38,'2. RPS Generation'!C25800&lt;0)),TRUE,FALSE)</f>
        <v>0</v>
      </c>
      <c r="O25790">
        <f t="shared" si="414"/>
        <v>0</v>
      </c>
    </row>
    <row r="25791" spans="13:15" x14ac:dyDescent="0.25">
      <c r="M25791" s="288" t="b">
        <f>IF(AND(OR('1. Participant &amp; Project Info'!$B$18=index!$F$21,'1. Participant &amp; Project Info'!$B$18=index!$F$22),OR(ISBLANK('2. RPS Generation'!C25801),'2. RPS Generation'!C25801&gt;'1. Participant &amp; Project Info'!$B$38,'2. RPS Generation'!C25801&lt;0)),TRUE,FALSE)</f>
        <v>0</v>
      </c>
      <c r="O25791">
        <f t="shared" si="414"/>
        <v>0</v>
      </c>
    </row>
    <row r="25792" spans="13:15" x14ac:dyDescent="0.25">
      <c r="M25792" s="288" t="b">
        <f>IF(AND(OR('1. Participant &amp; Project Info'!$B$18=index!$F$21,'1. Participant &amp; Project Info'!$B$18=index!$F$22),OR(ISBLANK('2. RPS Generation'!C25802),'2. RPS Generation'!C25802&gt;'1. Participant &amp; Project Info'!$B$38,'2. RPS Generation'!C25802&lt;0)),TRUE,FALSE)</f>
        <v>0</v>
      </c>
      <c r="O25792">
        <f t="shared" si="414"/>
        <v>0</v>
      </c>
    </row>
    <row r="25793" spans="13:15" x14ac:dyDescent="0.25">
      <c r="M25793" s="288" t="b">
        <f>IF(AND(OR('1. Participant &amp; Project Info'!$B$18=index!$F$21,'1. Participant &amp; Project Info'!$B$18=index!$F$22),OR(ISBLANK('2. RPS Generation'!C25803),'2. RPS Generation'!C25803&gt;'1. Participant &amp; Project Info'!$B$38,'2. RPS Generation'!C25803&lt;0)),TRUE,FALSE)</f>
        <v>0</v>
      </c>
      <c r="O25793">
        <f t="shared" si="414"/>
        <v>0</v>
      </c>
    </row>
    <row r="25794" spans="13:15" x14ac:dyDescent="0.25">
      <c r="M25794" s="288" t="b">
        <f>IF(AND(OR('1. Participant &amp; Project Info'!$B$18=index!$F$21,'1. Participant &amp; Project Info'!$B$18=index!$F$22),OR(ISBLANK('2. RPS Generation'!C25804),'2. RPS Generation'!C25804&gt;'1. Participant &amp; Project Info'!$B$38,'2. RPS Generation'!C25804&lt;0)),TRUE,FALSE)</f>
        <v>0</v>
      </c>
      <c r="O25794">
        <f t="shared" si="414"/>
        <v>0</v>
      </c>
    </row>
    <row r="25795" spans="13:15" x14ac:dyDescent="0.25">
      <c r="M25795" s="288" t="b">
        <f>IF(AND(OR('1. Participant &amp; Project Info'!$B$18=index!$F$21,'1. Participant &amp; Project Info'!$B$18=index!$F$22),OR(ISBLANK('2. RPS Generation'!C25805),'2. RPS Generation'!C25805&gt;'1. Participant &amp; Project Info'!$B$38,'2. RPS Generation'!C25805&lt;0)),TRUE,FALSE)</f>
        <v>0</v>
      </c>
      <c r="O25795">
        <f t="shared" si="414"/>
        <v>0</v>
      </c>
    </row>
    <row r="25796" spans="13:15" x14ac:dyDescent="0.25">
      <c r="M25796" s="288" t="b">
        <f>IF(AND(OR('1. Participant &amp; Project Info'!$B$18=index!$F$21,'1. Participant &amp; Project Info'!$B$18=index!$F$22),OR(ISBLANK('2. RPS Generation'!C25806),'2. RPS Generation'!C25806&gt;'1. Participant &amp; Project Info'!$B$38,'2. RPS Generation'!C25806&lt;0)),TRUE,FALSE)</f>
        <v>0</v>
      </c>
      <c r="O25796">
        <f t="shared" si="414"/>
        <v>0</v>
      </c>
    </row>
    <row r="25797" spans="13:15" x14ac:dyDescent="0.25">
      <c r="M25797" s="288" t="b">
        <f>IF(AND(OR('1. Participant &amp; Project Info'!$B$18=index!$F$21,'1. Participant &amp; Project Info'!$B$18=index!$F$22),OR(ISBLANK('2. RPS Generation'!C25807),'2. RPS Generation'!C25807&gt;'1. Participant &amp; Project Info'!$B$38,'2. RPS Generation'!C25807&lt;0)),TRUE,FALSE)</f>
        <v>0</v>
      </c>
      <c r="O25797">
        <f t="shared" si="414"/>
        <v>0</v>
      </c>
    </row>
    <row r="25798" spans="13:15" x14ac:dyDescent="0.25">
      <c r="M25798" s="288" t="b">
        <f>IF(AND(OR('1. Participant &amp; Project Info'!$B$18=index!$F$21,'1. Participant &amp; Project Info'!$B$18=index!$F$22),OR(ISBLANK('2. RPS Generation'!C25808),'2. RPS Generation'!C25808&gt;'1. Participant &amp; Project Info'!$B$38,'2. RPS Generation'!C25808&lt;0)),TRUE,FALSE)</f>
        <v>0</v>
      </c>
      <c r="O25798">
        <f t="shared" si="414"/>
        <v>0</v>
      </c>
    </row>
    <row r="25799" spans="13:15" x14ac:dyDescent="0.25">
      <c r="M25799" s="288" t="b">
        <f>IF(AND(OR('1. Participant &amp; Project Info'!$B$18=index!$F$21,'1. Participant &amp; Project Info'!$B$18=index!$F$22),OR(ISBLANK('2. RPS Generation'!C25809),'2. RPS Generation'!C25809&gt;'1. Participant &amp; Project Info'!$B$38,'2. RPS Generation'!C25809&lt;0)),TRUE,FALSE)</f>
        <v>0</v>
      </c>
      <c r="O25799">
        <f t="shared" si="414"/>
        <v>0</v>
      </c>
    </row>
    <row r="25800" spans="13:15" x14ac:dyDescent="0.25">
      <c r="M25800" s="288" t="b">
        <f>IF(AND(OR('1. Participant &amp; Project Info'!$B$18=index!$F$21,'1. Participant &amp; Project Info'!$B$18=index!$F$22),OR(ISBLANK('2. RPS Generation'!C25810),'2. RPS Generation'!C25810&gt;'1. Participant &amp; Project Info'!$B$38,'2. RPS Generation'!C25810&lt;0)),TRUE,FALSE)</f>
        <v>0</v>
      </c>
      <c r="O25800">
        <f t="shared" si="414"/>
        <v>0</v>
      </c>
    </row>
    <row r="25801" spans="13:15" x14ac:dyDescent="0.25">
      <c r="M25801" s="288" t="b">
        <f>IF(AND(OR('1. Participant &amp; Project Info'!$B$18=index!$F$21,'1. Participant &amp; Project Info'!$B$18=index!$F$22),OR(ISBLANK('2. RPS Generation'!C25811),'2. RPS Generation'!C25811&gt;'1. Participant &amp; Project Info'!$B$38,'2. RPS Generation'!C25811&lt;0)),TRUE,FALSE)</f>
        <v>0</v>
      </c>
      <c r="O25801">
        <f t="shared" si="414"/>
        <v>0</v>
      </c>
    </row>
    <row r="25802" spans="13:15" x14ac:dyDescent="0.25">
      <c r="M25802" s="288" t="b">
        <f>IF(AND(OR('1. Participant &amp; Project Info'!$B$18=index!$F$21,'1. Participant &amp; Project Info'!$B$18=index!$F$22),OR(ISBLANK('2. RPS Generation'!C25812),'2. RPS Generation'!C25812&gt;'1. Participant &amp; Project Info'!$B$38,'2. RPS Generation'!C25812&lt;0)),TRUE,FALSE)</f>
        <v>0</v>
      </c>
      <c r="O25802">
        <f t="shared" si="414"/>
        <v>0</v>
      </c>
    </row>
    <row r="25803" spans="13:15" x14ac:dyDescent="0.25">
      <c r="M25803" s="288" t="b">
        <f>IF(AND(OR('1. Participant &amp; Project Info'!$B$18=index!$F$21,'1. Participant &amp; Project Info'!$B$18=index!$F$22),OR(ISBLANK('2. RPS Generation'!C25813),'2. RPS Generation'!C25813&gt;'1. Participant &amp; Project Info'!$B$38,'2. RPS Generation'!C25813&lt;0)),TRUE,FALSE)</f>
        <v>0</v>
      </c>
      <c r="O25803">
        <f t="shared" si="414"/>
        <v>0</v>
      </c>
    </row>
    <row r="25804" spans="13:15" x14ac:dyDescent="0.25">
      <c r="M25804" s="288" t="b">
        <f>IF(AND(OR('1. Participant &amp; Project Info'!$B$18=index!$F$21,'1. Participant &amp; Project Info'!$B$18=index!$F$22),OR(ISBLANK('2. RPS Generation'!C25814),'2. RPS Generation'!C25814&gt;'1. Participant &amp; Project Info'!$B$38,'2. RPS Generation'!C25814&lt;0)),TRUE,FALSE)</f>
        <v>0</v>
      </c>
      <c r="O25804">
        <f t="shared" si="414"/>
        <v>0</v>
      </c>
    </row>
    <row r="25805" spans="13:15" x14ac:dyDescent="0.25">
      <c r="M25805" s="288" t="b">
        <f>IF(AND(OR('1. Participant &amp; Project Info'!$B$18=index!$F$21,'1. Participant &amp; Project Info'!$B$18=index!$F$22),OR(ISBLANK('2. RPS Generation'!C25815),'2. RPS Generation'!C25815&gt;'1. Participant &amp; Project Info'!$B$38,'2. RPS Generation'!C25815&lt;0)),TRUE,FALSE)</f>
        <v>0</v>
      </c>
      <c r="O25805">
        <f t="shared" si="414"/>
        <v>0</v>
      </c>
    </row>
    <row r="25806" spans="13:15" x14ac:dyDescent="0.25">
      <c r="M25806" s="288" t="b">
        <f>IF(AND(OR('1. Participant &amp; Project Info'!$B$18=index!$F$21,'1. Participant &amp; Project Info'!$B$18=index!$F$22),OR(ISBLANK('2. RPS Generation'!C25816),'2. RPS Generation'!C25816&gt;'1. Participant &amp; Project Info'!$B$38,'2. RPS Generation'!C25816&lt;0)),TRUE,FALSE)</f>
        <v>0</v>
      </c>
      <c r="O25806">
        <f t="shared" si="414"/>
        <v>0</v>
      </c>
    </row>
    <row r="25807" spans="13:15" x14ac:dyDescent="0.25">
      <c r="M25807" s="288" t="b">
        <f>IF(AND(OR('1. Participant &amp; Project Info'!$B$18=index!$F$21,'1. Participant &amp; Project Info'!$B$18=index!$F$22),OR(ISBLANK('2. RPS Generation'!C25817),'2. RPS Generation'!C25817&gt;'1. Participant &amp; Project Info'!$B$38,'2. RPS Generation'!C25817&lt;0)),TRUE,FALSE)</f>
        <v>0</v>
      </c>
      <c r="O25807">
        <f t="shared" si="414"/>
        <v>0</v>
      </c>
    </row>
    <row r="25808" spans="13:15" x14ac:dyDescent="0.25">
      <c r="M25808" s="288" t="b">
        <f>IF(AND(OR('1. Participant &amp; Project Info'!$B$18=index!$F$21,'1. Participant &amp; Project Info'!$B$18=index!$F$22),OR(ISBLANK('2. RPS Generation'!C25818),'2. RPS Generation'!C25818&gt;'1. Participant &amp; Project Info'!$B$38,'2. RPS Generation'!C25818&lt;0)),TRUE,FALSE)</f>
        <v>0</v>
      </c>
      <c r="O25808">
        <f t="shared" si="414"/>
        <v>0</v>
      </c>
    </row>
    <row r="25809" spans="13:15" x14ac:dyDescent="0.25">
      <c r="M25809" s="288" t="b">
        <f>IF(AND(OR('1. Participant &amp; Project Info'!$B$18=index!$F$21,'1. Participant &amp; Project Info'!$B$18=index!$F$22),OR(ISBLANK('2. RPS Generation'!C25819),'2. RPS Generation'!C25819&gt;'1. Participant &amp; Project Info'!$B$38,'2. RPS Generation'!C25819&lt;0)),TRUE,FALSE)</f>
        <v>0</v>
      </c>
      <c r="O25809">
        <f t="shared" si="414"/>
        <v>0</v>
      </c>
    </row>
    <row r="25810" spans="13:15" x14ac:dyDescent="0.25">
      <c r="M25810" s="288" t="b">
        <f>IF(AND(OR('1. Participant &amp; Project Info'!$B$18=index!$F$21,'1. Participant &amp; Project Info'!$B$18=index!$F$22),OR(ISBLANK('2. RPS Generation'!C25820),'2. RPS Generation'!C25820&gt;'1. Participant &amp; Project Info'!$B$38,'2. RPS Generation'!C25820&lt;0)),TRUE,FALSE)</f>
        <v>0</v>
      </c>
      <c r="O25810">
        <f t="shared" si="414"/>
        <v>0</v>
      </c>
    </row>
    <row r="25811" spans="13:15" x14ac:dyDescent="0.25">
      <c r="M25811" s="288" t="b">
        <f>IF(AND(OR('1. Participant &amp; Project Info'!$B$18=index!$F$21,'1. Participant &amp; Project Info'!$B$18=index!$F$22),OR(ISBLANK('2. RPS Generation'!C25821),'2. RPS Generation'!C25821&gt;'1. Participant &amp; Project Info'!$B$38,'2. RPS Generation'!C25821&lt;0)),TRUE,FALSE)</f>
        <v>0</v>
      </c>
      <c r="O25811">
        <f t="shared" si="414"/>
        <v>0</v>
      </c>
    </row>
    <row r="25812" spans="13:15" x14ac:dyDescent="0.25">
      <c r="M25812" s="288" t="b">
        <f>IF(AND(OR('1. Participant &amp; Project Info'!$B$18=index!$F$21,'1. Participant &amp; Project Info'!$B$18=index!$F$22),OR(ISBLANK('2. RPS Generation'!C25822),'2. RPS Generation'!C25822&gt;'1. Participant &amp; Project Info'!$B$38,'2. RPS Generation'!C25822&lt;0)),TRUE,FALSE)</f>
        <v>0</v>
      </c>
      <c r="O25812">
        <f t="shared" si="414"/>
        <v>0</v>
      </c>
    </row>
    <row r="25813" spans="13:15" x14ac:dyDescent="0.25">
      <c r="M25813" s="288" t="b">
        <f>IF(AND(OR('1. Participant &amp; Project Info'!$B$18=index!$F$21,'1. Participant &amp; Project Info'!$B$18=index!$F$22),OR(ISBLANK('2. RPS Generation'!C25823),'2. RPS Generation'!C25823&gt;'1. Participant &amp; Project Info'!$B$38,'2. RPS Generation'!C25823&lt;0)),TRUE,FALSE)</f>
        <v>0</v>
      </c>
      <c r="O25813">
        <f t="shared" si="414"/>
        <v>0</v>
      </c>
    </row>
    <row r="25814" spans="13:15" x14ac:dyDescent="0.25">
      <c r="M25814" s="288" t="b">
        <f>IF(AND(OR('1. Participant &amp; Project Info'!$B$18=index!$F$21,'1. Participant &amp; Project Info'!$B$18=index!$F$22),OR(ISBLANK('2. RPS Generation'!C25824),'2. RPS Generation'!C25824&gt;'1. Participant &amp; Project Info'!$B$38,'2. RPS Generation'!C25824&lt;0)),TRUE,FALSE)</f>
        <v>0</v>
      </c>
      <c r="O25814">
        <f t="shared" si="414"/>
        <v>0</v>
      </c>
    </row>
    <row r="25815" spans="13:15" x14ac:dyDescent="0.25">
      <c r="M25815" s="288" t="b">
        <f>IF(AND(OR('1. Participant &amp; Project Info'!$B$18=index!$F$21,'1. Participant &amp; Project Info'!$B$18=index!$F$22),OR(ISBLANK('2. RPS Generation'!C25825),'2. RPS Generation'!C25825&gt;'1. Participant &amp; Project Info'!$B$38,'2. RPS Generation'!C25825&lt;0)),TRUE,FALSE)</f>
        <v>0</v>
      </c>
      <c r="O25815">
        <f t="shared" si="414"/>
        <v>0</v>
      </c>
    </row>
    <row r="25816" spans="13:15" x14ac:dyDescent="0.25">
      <c r="M25816" s="288" t="b">
        <f>IF(AND(OR('1. Participant &amp; Project Info'!$B$18=index!$F$21,'1. Participant &amp; Project Info'!$B$18=index!$F$22),OR(ISBLANK('2. RPS Generation'!C25826),'2. RPS Generation'!C25826&gt;'1. Participant &amp; Project Info'!$B$38,'2. RPS Generation'!C25826&lt;0)),TRUE,FALSE)</f>
        <v>0</v>
      </c>
      <c r="O25816">
        <f t="shared" si="414"/>
        <v>0</v>
      </c>
    </row>
    <row r="25817" spans="13:15" x14ac:dyDescent="0.25">
      <c r="M25817" s="288" t="b">
        <f>IF(AND(OR('1. Participant &amp; Project Info'!$B$18=index!$F$21,'1. Participant &amp; Project Info'!$B$18=index!$F$22),OR(ISBLANK('2. RPS Generation'!C25827),'2. RPS Generation'!C25827&gt;'1. Participant &amp; Project Info'!$B$38,'2. RPS Generation'!C25827&lt;0)),TRUE,FALSE)</f>
        <v>0</v>
      </c>
      <c r="O25817">
        <f t="shared" si="414"/>
        <v>0</v>
      </c>
    </row>
    <row r="25818" spans="13:15" x14ac:dyDescent="0.25">
      <c r="M25818" s="288" t="b">
        <f>IF(AND(OR('1. Participant &amp; Project Info'!$B$18=index!$F$21,'1. Participant &amp; Project Info'!$B$18=index!$F$22),OR(ISBLANK('2. RPS Generation'!C25828),'2. RPS Generation'!C25828&gt;'1. Participant &amp; Project Info'!$B$38,'2. RPS Generation'!C25828&lt;0)),TRUE,FALSE)</f>
        <v>0</v>
      </c>
      <c r="O25818">
        <f t="shared" si="414"/>
        <v>0</v>
      </c>
    </row>
    <row r="25819" spans="13:15" x14ac:dyDescent="0.25">
      <c r="M25819" s="288" t="b">
        <f>IF(AND(OR('1. Participant &amp; Project Info'!$B$18=index!$F$21,'1. Participant &amp; Project Info'!$B$18=index!$F$22),OR(ISBLANK('2. RPS Generation'!C25829),'2. RPS Generation'!C25829&gt;'1. Participant &amp; Project Info'!$B$38,'2. RPS Generation'!C25829&lt;0)),TRUE,FALSE)</f>
        <v>0</v>
      </c>
      <c r="O25819">
        <f t="shared" si="414"/>
        <v>0</v>
      </c>
    </row>
    <row r="25820" spans="13:15" x14ac:dyDescent="0.25">
      <c r="M25820" s="288" t="b">
        <f>IF(AND(OR('1. Participant &amp; Project Info'!$B$18=index!$F$21,'1. Participant &amp; Project Info'!$B$18=index!$F$22),OR(ISBLANK('2. RPS Generation'!C25830),'2. RPS Generation'!C25830&gt;'1. Participant &amp; Project Info'!$B$38,'2. RPS Generation'!C25830&lt;0)),TRUE,FALSE)</f>
        <v>0</v>
      </c>
      <c r="O25820">
        <f t="shared" si="414"/>
        <v>0</v>
      </c>
    </row>
    <row r="25821" spans="13:15" x14ac:dyDescent="0.25">
      <c r="M25821" s="288" t="b">
        <f>IF(AND(OR('1. Participant &amp; Project Info'!$B$18=index!$F$21,'1. Participant &amp; Project Info'!$B$18=index!$F$22),OR(ISBLANK('2. RPS Generation'!C25831),'2. RPS Generation'!C25831&gt;'1. Participant &amp; Project Info'!$B$38,'2. RPS Generation'!C25831&lt;0)),TRUE,FALSE)</f>
        <v>0</v>
      </c>
      <c r="O25821">
        <f t="shared" si="414"/>
        <v>0</v>
      </c>
    </row>
    <row r="25822" spans="13:15" x14ac:dyDescent="0.25">
      <c r="M25822" s="288" t="b">
        <f>IF(AND(OR('1. Participant &amp; Project Info'!$B$18=index!$F$21,'1. Participant &amp; Project Info'!$B$18=index!$F$22),OR(ISBLANK('2. RPS Generation'!C25832),'2. RPS Generation'!C25832&gt;'1. Participant &amp; Project Info'!$B$38,'2. RPS Generation'!C25832&lt;0)),TRUE,FALSE)</f>
        <v>0</v>
      </c>
      <c r="O25822">
        <f t="shared" si="414"/>
        <v>0</v>
      </c>
    </row>
    <row r="25823" spans="13:15" x14ac:dyDescent="0.25">
      <c r="M25823" s="288" t="b">
        <f>IF(AND(OR('1. Participant &amp; Project Info'!$B$18=index!$F$21,'1. Participant &amp; Project Info'!$B$18=index!$F$22),OR(ISBLANK('2. RPS Generation'!C25833),'2. RPS Generation'!C25833&gt;'1. Participant &amp; Project Info'!$B$38,'2. RPS Generation'!C25833&lt;0)),TRUE,FALSE)</f>
        <v>0</v>
      </c>
      <c r="O25823">
        <f t="shared" si="414"/>
        <v>0</v>
      </c>
    </row>
    <row r="25824" spans="13:15" x14ac:dyDescent="0.25">
      <c r="M25824" s="288" t="b">
        <f>IF(AND(OR('1. Participant &amp; Project Info'!$B$18=index!$F$21,'1. Participant &amp; Project Info'!$B$18=index!$F$22),OR(ISBLANK('2. RPS Generation'!C25834),'2. RPS Generation'!C25834&gt;'1. Participant &amp; Project Info'!$B$38,'2. RPS Generation'!C25834&lt;0)),TRUE,FALSE)</f>
        <v>0</v>
      </c>
      <c r="O25824">
        <f t="shared" si="414"/>
        <v>0</v>
      </c>
    </row>
    <row r="25825" spans="13:15" x14ac:dyDescent="0.25">
      <c r="M25825" s="288" t="b">
        <f>IF(AND(OR('1. Participant &amp; Project Info'!$B$18=index!$F$21,'1. Participant &amp; Project Info'!$B$18=index!$F$22),OR(ISBLANK('2. RPS Generation'!C25835),'2. RPS Generation'!C25835&gt;'1. Participant &amp; Project Info'!$B$38,'2. RPS Generation'!C25835&lt;0)),TRUE,FALSE)</f>
        <v>0</v>
      </c>
      <c r="O25825">
        <f t="shared" si="414"/>
        <v>0</v>
      </c>
    </row>
    <row r="25826" spans="13:15" x14ac:dyDescent="0.25">
      <c r="M25826" s="288" t="b">
        <f>IF(AND(OR('1. Participant &amp; Project Info'!$B$18=index!$F$21,'1. Participant &amp; Project Info'!$B$18=index!$F$22),OR(ISBLANK('2. RPS Generation'!C25836),'2. RPS Generation'!C25836&gt;'1. Participant &amp; Project Info'!$B$38,'2. RPS Generation'!C25836&lt;0)),TRUE,FALSE)</f>
        <v>0</v>
      </c>
      <c r="O25826">
        <f t="shared" si="414"/>
        <v>0</v>
      </c>
    </row>
    <row r="25827" spans="13:15" x14ac:dyDescent="0.25">
      <c r="M25827" s="288" t="b">
        <f>IF(AND(OR('1. Participant &amp; Project Info'!$B$18=index!$F$21,'1. Participant &amp; Project Info'!$B$18=index!$F$22),OR(ISBLANK('2. RPS Generation'!C25837),'2. RPS Generation'!C25837&gt;'1. Participant &amp; Project Info'!$B$38,'2. RPS Generation'!C25837&lt;0)),TRUE,FALSE)</f>
        <v>0</v>
      </c>
      <c r="O25827">
        <f t="shared" si="414"/>
        <v>0</v>
      </c>
    </row>
    <row r="25828" spans="13:15" x14ac:dyDescent="0.25">
      <c r="M25828" s="288" t="b">
        <f>IF(AND(OR('1. Participant &amp; Project Info'!$B$18=index!$F$21,'1. Participant &amp; Project Info'!$B$18=index!$F$22),OR(ISBLANK('2. RPS Generation'!C25838),'2. RPS Generation'!C25838&gt;'1. Participant &amp; Project Info'!$B$38,'2. RPS Generation'!C25838&lt;0)),TRUE,FALSE)</f>
        <v>0</v>
      </c>
      <c r="O25828">
        <f t="shared" si="414"/>
        <v>0</v>
      </c>
    </row>
    <row r="25829" spans="13:15" x14ac:dyDescent="0.25">
      <c r="M25829" s="288" t="b">
        <f>IF(AND(OR('1. Participant &amp; Project Info'!$B$18=index!$F$21,'1. Participant &amp; Project Info'!$B$18=index!$F$22),OR(ISBLANK('2. RPS Generation'!C25839),'2. RPS Generation'!C25839&gt;'1. Participant &amp; Project Info'!$B$38,'2. RPS Generation'!C25839&lt;0)),TRUE,FALSE)</f>
        <v>0</v>
      </c>
      <c r="O25829">
        <f t="shared" si="414"/>
        <v>0</v>
      </c>
    </row>
    <row r="25830" spans="13:15" x14ac:dyDescent="0.25">
      <c r="M25830" s="288" t="b">
        <f>IF(AND(OR('1. Participant &amp; Project Info'!$B$18=index!$F$21,'1. Participant &amp; Project Info'!$B$18=index!$F$22),OR(ISBLANK('2. RPS Generation'!C25840),'2. RPS Generation'!C25840&gt;'1. Participant &amp; Project Info'!$B$38,'2. RPS Generation'!C25840&lt;0)),TRUE,FALSE)</f>
        <v>0</v>
      </c>
      <c r="O25830">
        <f t="shared" si="414"/>
        <v>0</v>
      </c>
    </row>
    <row r="25831" spans="13:15" x14ac:dyDescent="0.25">
      <c r="M25831" s="288" t="b">
        <f>IF(AND(OR('1. Participant &amp; Project Info'!$B$18=index!$F$21,'1. Participant &amp; Project Info'!$B$18=index!$F$22),OR(ISBLANK('2. RPS Generation'!C25841),'2. RPS Generation'!C25841&gt;'1. Participant &amp; Project Info'!$B$38,'2. RPS Generation'!C25841&lt;0)),TRUE,FALSE)</f>
        <v>0</v>
      </c>
      <c r="O25831">
        <f t="shared" si="414"/>
        <v>0</v>
      </c>
    </row>
    <row r="25832" spans="13:15" x14ac:dyDescent="0.25">
      <c r="M25832" s="288" t="b">
        <f>IF(AND(OR('1. Participant &amp; Project Info'!$B$18=index!$F$21,'1. Participant &amp; Project Info'!$B$18=index!$F$22),OR(ISBLANK('2. RPS Generation'!C25842),'2. RPS Generation'!C25842&gt;'1. Participant &amp; Project Info'!$B$38,'2. RPS Generation'!C25842&lt;0)),TRUE,FALSE)</f>
        <v>0</v>
      </c>
      <c r="O25832">
        <f t="shared" si="414"/>
        <v>0</v>
      </c>
    </row>
    <row r="25833" spans="13:15" x14ac:dyDescent="0.25">
      <c r="M25833" s="288" t="b">
        <f>IF(AND(OR('1. Participant &amp; Project Info'!$B$18=index!$F$21,'1. Participant &amp; Project Info'!$B$18=index!$F$22),OR(ISBLANK('2. RPS Generation'!C25843),'2. RPS Generation'!C25843&gt;'1. Participant &amp; Project Info'!$B$38,'2. RPS Generation'!C25843&lt;0)),TRUE,FALSE)</f>
        <v>0</v>
      </c>
      <c r="O25833">
        <f t="shared" si="414"/>
        <v>0</v>
      </c>
    </row>
    <row r="25834" spans="13:15" x14ac:dyDescent="0.25">
      <c r="M25834" s="288" t="b">
        <f>IF(AND(OR('1. Participant &amp; Project Info'!$B$18=index!$F$21,'1. Participant &amp; Project Info'!$B$18=index!$F$22),OR(ISBLANK('2. RPS Generation'!C25844),'2. RPS Generation'!C25844&gt;'1. Participant &amp; Project Info'!$B$38,'2. RPS Generation'!C25844&lt;0)),TRUE,FALSE)</f>
        <v>0</v>
      </c>
      <c r="O25834">
        <f t="shared" si="414"/>
        <v>0</v>
      </c>
    </row>
    <row r="25835" spans="13:15" x14ac:dyDescent="0.25">
      <c r="M25835" s="288" t="b">
        <f>IF(AND(OR('1. Participant &amp; Project Info'!$B$18=index!$F$21,'1. Participant &amp; Project Info'!$B$18=index!$F$22),OR(ISBLANK('2. RPS Generation'!C25845),'2. RPS Generation'!C25845&gt;'1. Participant &amp; Project Info'!$B$38,'2. RPS Generation'!C25845&lt;0)),TRUE,FALSE)</f>
        <v>0</v>
      </c>
      <c r="O25835">
        <f t="shared" si="414"/>
        <v>0</v>
      </c>
    </row>
    <row r="25836" spans="13:15" x14ac:dyDescent="0.25">
      <c r="M25836" s="288" t="b">
        <f>IF(AND(OR('1. Participant &amp; Project Info'!$B$18=index!$F$21,'1. Participant &amp; Project Info'!$B$18=index!$F$22),OR(ISBLANK('2. RPS Generation'!C25846),'2. RPS Generation'!C25846&gt;'1. Participant &amp; Project Info'!$B$38,'2. RPS Generation'!C25846&lt;0)),TRUE,FALSE)</f>
        <v>0</v>
      </c>
      <c r="O25836">
        <f t="shared" si="414"/>
        <v>0</v>
      </c>
    </row>
    <row r="25837" spans="13:15" x14ac:dyDescent="0.25">
      <c r="M25837" s="288" t="b">
        <f>IF(AND(OR('1. Participant &amp; Project Info'!$B$18=index!$F$21,'1. Participant &amp; Project Info'!$B$18=index!$F$22),OR(ISBLANK('2. RPS Generation'!C25847),'2. RPS Generation'!C25847&gt;'1. Participant &amp; Project Info'!$B$38,'2. RPS Generation'!C25847&lt;0)),TRUE,FALSE)</f>
        <v>0</v>
      </c>
      <c r="O25837">
        <f t="shared" si="414"/>
        <v>0</v>
      </c>
    </row>
    <row r="25838" spans="13:15" x14ac:dyDescent="0.25">
      <c r="M25838" s="288" t="b">
        <f>IF(AND(OR('1. Participant &amp; Project Info'!$B$18=index!$F$21,'1. Participant &amp; Project Info'!$B$18=index!$F$22),OR(ISBLANK('2. RPS Generation'!C25848),'2. RPS Generation'!C25848&gt;'1. Participant &amp; Project Info'!$B$38,'2. RPS Generation'!C25848&lt;0)),TRUE,FALSE)</f>
        <v>0</v>
      </c>
      <c r="O25838">
        <f t="shared" ref="O25838:O25901" si="415">--OR(L25838,M25838,N25838)</f>
        <v>0</v>
      </c>
    </row>
    <row r="25839" spans="13:15" x14ac:dyDescent="0.25">
      <c r="M25839" s="288" t="b">
        <f>IF(AND(OR('1. Participant &amp; Project Info'!$B$18=index!$F$21,'1. Participant &amp; Project Info'!$B$18=index!$F$22),OR(ISBLANK('2. RPS Generation'!C25849),'2. RPS Generation'!C25849&gt;'1. Participant &amp; Project Info'!$B$38,'2. RPS Generation'!C25849&lt;0)),TRUE,FALSE)</f>
        <v>0</v>
      </c>
      <c r="O25839">
        <f t="shared" si="415"/>
        <v>0</v>
      </c>
    </row>
    <row r="25840" spans="13:15" x14ac:dyDescent="0.25">
      <c r="M25840" s="288" t="b">
        <f>IF(AND(OR('1. Participant &amp; Project Info'!$B$18=index!$F$21,'1. Participant &amp; Project Info'!$B$18=index!$F$22),OR(ISBLANK('2. RPS Generation'!C25850),'2. RPS Generation'!C25850&gt;'1. Participant &amp; Project Info'!$B$38,'2. RPS Generation'!C25850&lt;0)),TRUE,FALSE)</f>
        <v>0</v>
      </c>
      <c r="O25840">
        <f t="shared" si="415"/>
        <v>0</v>
      </c>
    </row>
    <row r="25841" spans="13:15" x14ac:dyDescent="0.25">
      <c r="M25841" s="288" t="b">
        <f>IF(AND(OR('1. Participant &amp; Project Info'!$B$18=index!$F$21,'1. Participant &amp; Project Info'!$B$18=index!$F$22),OR(ISBLANK('2. RPS Generation'!C25851),'2. RPS Generation'!C25851&gt;'1. Participant &amp; Project Info'!$B$38,'2. RPS Generation'!C25851&lt;0)),TRUE,FALSE)</f>
        <v>0</v>
      </c>
      <c r="O25841">
        <f t="shared" si="415"/>
        <v>0</v>
      </c>
    </row>
    <row r="25842" spans="13:15" x14ac:dyDescent="0.25">
      <c r="M25842" s="288" t="b">
        <f>IF(AND(OR('1. Participant &amp; Project Info'!$B$18=index!$F$21,'1. Participant &amp; Project Info'!$B$18=index!$F$22),OR(ISBLANK('2. RPS Generation'!C25852),'2. RPS Generation'!C25852&gt;'1. Participant &amp; Project Info'!$B$38,'2. RPS Generation'!C25852&lt;0)),TRUE,FALSE)</f>
        <v>0</v>
      </c>
      <c r="O25842">
        <f t="shared" si="415"/>
        <v>0</v>
      </c>
    </row>
    <row r="25843" spans="13:15" x14ac:dyDescent="0.25">
      <c r="M25843" s="288" t="b">
        <f>IF(AND(OR('1. Participant &amp; Project Info'!$B$18=index!$F$21,'1. Participant &amp; Project Info'!$B$18=index!$F$22),OR(ISBLANK('2. RPS Generation'!C25853),'2. RPS Generation'!C25853&gt;'1. Participant &amp; Project Info'!$B$38,'2. RPS Generation'!C25853&lt;0)),TRUE,FALSE)</f>
        <v>0</v>
      </c>
      <c r="O25843">
        <f t="shared" si="415"/>
        <v>0</v>
      </c>
    </row>
    <row r="25844" spans="13:15" x14ac:dyDescent="0.25">
      <c r="M25844" s="288" t="b">
        <f>IF(AND(OR('1. Participant &amp; Project Info'!$B$18=index!$F$21,'1. Participant &amp; Project Info'!$B$18=index!$F$22),OR(ISBLANK('2. RPS Generation'!C25854),'2. RPS Generation'!C25854&gt;'1. Participant &amp; Project Info'!$B$38,'2. RPS Generation'!C25854&lt;0)),TRUE,FALSE)</f>
        <v>0</v>
      </c>
      <c r="O25844">
        <f t="shared" si="415"/>
        <v>0</v>
      </c>
    </row>
    <row r="25845" spans="13:15" x14ac:dyDescent="0.25">
      <c r="M25845" s="288" t="b">
        <f>IF(AND(OR('1. Participant &amp; Project Info'!$B$18=index!$F$21,'1. Participant &amp; Project Info'!$B$18=index!$F$22),OR(ISBLANK('2. RPS Generation'!C25855),'2. RPS Generation'!C25855&gt;'1. Participant &amp; Project Info'!$B$38,'2. RPS Generation'!C25855&lt;0)),TRUE,FALSE)</f>
        <v>0</v>
      </c>
      <c r="O25845">
        <f t="shared" si="415"/>
        <v>0</v>
      </c>
    </row>
    <row r="25846" spans="13:15" x14ac:dyDescent="0.25">
      <c r="M25846" s="288" t="b">
        <f>IF(AND(OR('1. Participant &amp; Project Info'!$B$18=index!$F$21,'1. Participant &amp; Project Info'!$B$18=index!$F$22),OR(ISBLANK('2. RPS Generation'!C25856),'2. RPS Generation'!C25856&gt;'1. Participant &amp; Project Info'!$B$38,'2. RPS Generation'!C25856&lt;0)),TRUE,FALSE)</f>
        <v>0</v>
      </c>
      <c r="O25846">
        <f t="shared" si="415"/>
        <v>0</v>
      </c>
    </row>
    <row r="25847" spans="13:15" x14ac:dyDescent="0.25">
      <c r="M25847" s="288" t="b">
        <f>IF(AND(OR('1. Participant &amp; Project Info'!$B$18=index!$F$21,'1. Participant &amp; Project Info'!$B$18=index!$F$22),OR(ISBLANK('2. RPS Generation'!C25857),'2. RPS Generation'!C25857&gt;'1. Participant &amp; Project Info'!$B$38,'2. RPS Generation'!C25857&lt;0)),TRUE,FALSE)</f>
        <v>0</v>
      </c>
      <c r="O25847">
        <f t="shared" si="415"/>
        <v>0</v>
      </c>
    </row>
    <row r="25848" spans="13:15" x14ac:dyDescent="0.25">
      <c r="M25848" s="288" t="b">
        <f>IF(AND(OR('1. Participant &amp; Project Info'!$B$18=index!$F$21,'1. Participant &amp; Project Info'!$B$18=index!$F$22),OR(ISBLANK('2. RPS Generation'!C25858),'2. RPS Generation'!C25858&gt;'1. Participant &amp; Project Info'!$B$38,'2. RPS Generation'!C25858&lt;0)),TRUE,FALSE)</f>
        <v>0</v>
      </c>
      <c r="O25848">
        <f t="shared" si="415"/>
        <v>0</v>
      </c>
    </row>
    <row r="25849" spans="13:15" x14ac:dyDescent="0.25">
      <c r="M25849" s="288" t="b">
        <f>IF(AND(OR('1. Participant &amp; Project Info'!$B$18=index!$F$21,'1. Participant &amp; Project Info'!$B$18=index!$F$22),OR(ISBLANK('2. RPS Generation'!C25859),'2. RPS Generation'!C25859&gt;'1. Participant &amp; Project Info'!$B$38,'2. RPS Generation'!C25859&lt;0)),TRUE,FALSE)</f>
        <v>0</v>
      </c>
      <c r="O25849">
        <f t="shared" si="415"/>
        <v>0</v>
      </c>
    </row>
    <row r="25850" spans="13:15" x14ac:dyDescent="0.25">
      <c r="M25850" s="288" t="b">
        <f>IF(AND(OR('1. Participant &amp; Project Info'!$B$18=index!$F$21,'1. Participant &amp; Project Info'!$B$18=index!$F$22),OR(ISBLANK('2. RPS Generation'!C25860),'2. RPS Generation'!C25860&gt;'1. Participant &amp; Project Info'!$B$38,'2. RPS Generation'!C25860&lt;0)),TRUE,FALSE)</f>
        <v>0</v>
      </c>
      <c r="O25850">
        <f t="shared" si="415"/>
        <v>0</v>
      </c>
    </row>
    <row r="25851" spans="13:15" x14ac:dyDescent="0.25">
      <c r="M25851" s="288" t="b">
        <f>IF(AND(OR('1. Participant &amp; Project Info'!$B$18=index!$F$21,'1. Participant &amp; Project Info'!$B$18=index!$F$22),OR(ISBLANK('2. RPS Generation'!C25861),'2. RPS Generation'!C25861&gt;'1. Participant &amp; Project Info'!$B$38,'2. RPS Generation'!C25861&lt;0)),TRUE,FALSE)</f>
        <v>0</v>
      </c>
      <c r="O25851">
        <f t="shared" si="415"/>
        <v>0</v>
      </c>
    </row>
    <row r="25852" spans="13:15" x14ac:dyDescent="0.25">
      <c r="M25852" s="288" t="b">
        <f>IF(AND(OR('1. Participant &amp; Project Info'!$B$18=index!$F$21,'1. Participant &amp; Project Info'!$B$18=index!$F$22),OR(ISBLANK('2. RPS Generation'!C25862),'2. RPS Generation'!C25862&gt;'1. Participant &amp; Project Info'!$B$38,'2. RPS Generation'!C25862&lt;0)),TRUE,FALSE)</f>
        <v>0</v>
      </c>
      <c r="O25852">
        <f t="shared" si="415"/>
        <v>0</v>
      </c>
    </row>
    <row r="25853" spans="13:15" x14ac:dyDescent="0.25">
      <c r="M25853" s="288" t="b">
        <f>IF(AND(OR('1. Participant &amp; Project Info'!$B$18=index!$F$21,'1. Participant &amp; Project Info'!$B$18=index!$F$22),OR(ISBLANK('2. RPS Generation'!C25863),'2. RPS Generation'!C25863&gt;'1. Participant &amp; Project Info'!$B$38,'2. RPS Generation'!C25863&lt;0)),TRUE,FALSE)</f>
        <v>0</v>
      </c>
      <c r="O25853">
        <f t="shared" si="415"/>
        <v>0</v>
      </c>
    </row>
    <row r="25854" spans="13:15" x14ac:dyDescent="0.25">
      <c r="M25854" s="288" t="b">
        <f>IF(AND(OR('1. Participant &amp; Project Info'!$B$18=index!$F$21,'1. Participant &amp; Project Info'!$B$18=index!$F$22),OR(ISBLANK('2. RPS Generation'!C25864),'2. RPS Generation'!C25864&gt;'1. Participant &amp; Project Info'!$B$38,'2. RPS Generation'!C25864&lt;0)),TRUE,FALSE)</f>
        <v>0</v>
      </c>
      <c r="O25854">
        <f t="shared" si="415"/>
        <v>0</v>
      </c>
    </row>
    <row r="25855" spans="13:15" x14ac:dyDescent="0.25">
      <c r="M25855" s="288" t="b">
        <f>IF(AND(OR('1. Participant &amp; Project Info'!$B$18=index!$F$21,'1. Participant &amp; Project Info'!$B$18=index!$F$22),OR(ISBLANK('2. RPS Generation'!C25865),'2. RPS Generation'!C25865&gt;'1. Participant &amp; Project Info'!$B$38,'2. RPS Generation'!C25865&lt;0)),TRUE,FALSE)</f>
        <v>0</v>
      </c>
      <c r="O25855">
        <f t="shared" si="415"/>
        <v>0</v>
      </c>
    </row>
    <row r="25856" spans="13:15" x14ac:dyDescent="0.25">
      <c r="M25856" s="288" t="b">
        <f>IF(AND(OR('1. Participant &amp; Project Info'!$B$18=index!$F$21,'1. Participant &amp; Project Info'!$B$18=index!$F$22),OR(ISBLANK('2. RPS Generation'!C25866),'2. RPS Generation'!C25866&gt;'1. Participant &amp; Project Info'!$B$38,'2. RPS Generation'!C25866&lt;0)),TRUE,FALSE)</f>
        <v>0</v>
      </c>
      <c r="O25856">
        <f t="shared" si="415"/>
        <v>0</v>
      </c>
    </row>
    <row r="25857" spans="13:15" x14ac:dyDescent="0.25">
      <c r="M25857" s="288" t="b">
        <f>IF(AND(OR('1. Participant &amp; Project Info'!$B$18=index!$F$21,'1. Participant &amp; Project Info'!$B$18=index!$F$22),OR(ISBLANK('2. RPS Generation'!C25867),'2. RPS Generation'!C25867&gt;'1. Participant &amp; Project Info'!$B$38,'2. RPS Generation'!C25867&lt;0)),TRUE,FALSE)</f>
        <v>0</v>
      </c>
      <c r="O25857">
        <f t="shared" si="415"/>
        <v>0</v>
      </c>
    </row>
    <row r="25858" spans="13:15" x14ac:dyDescent="0.25">
      <c r="M25858" s="288" t="b">
        <f>IF(AND(OR('1. Participant &amp; Project Info'!$B$18=index!$F$21,'1. Participant &amp; Project Info'!$B$18=index!$F$22),OR(ISBLANK('2. RPS Generation'!C25868),'2. RPS Generation'!C25868&gt;'1. Participant &amp; Project Info'!$B$38,'2. RPS Generation'!C25868&lt;0)),TRUE,FALSE)</f>
        <v>0</v>
      </c>
      <c r="O25858">
        <f t="shared" si="415"/>
        <v>0</v>
      </c>
    </row>
    <row r="25859" spans="13:15" x14ac:dyDescent="0.25">
      <c r="M25859" s="288" t="b">
        <f>IF(AND(OR('1. Participant &amp; Project Info'!$B$18=index!$F$21,'1. Participant &amp; Project Info'!$B$18=index!$F$22),OR(ISBLANK('2. RPS Generation'!C25869),'2. RPS Generation'!C25869&gt;'1. Participant &amp; Project Info'!$B$38,'2. RPS Generation'!C25869&lt;0)),TRUE,FALSE)</f>
        <v>0</v>
      </c>
      <c r="O25859">
        <f t="shared" si="415"/>
        <v>0</v>
      </c>
    </row>
    <row r="25860" spans="13:15" x14ac:dyDescent="0.25">
      <c r="M25860" s="288" t="b">
        <f>IF(AND(OR('1. Participant &amp; Project Info'!$B$18=index!$F$21,'1. Participant &amp; Project Info'!$B$18=index!$F$22),OR(ISBLANK('2. RPS Generation'!C25870),'2. RPS Generation'!C25870&gt;'1. Participant &amp; Project Info'!$B$38,'2. RPS Generation'!C25870&lt;0)),TRUE,FALSE)</f>
        <v>0</v>
      </c>
      <c r="O25860">
        <f t="shared" si="415"/>
        <v>0</v>
      </c>
    </row>
    <row r="25861" spans="13:15" x14ac:dyDescent="0.25">
      <c r="M25861" s="288" t="b">
        <f>IF(AND(OR('1. Participant &amp; Project Info'!$B$18=index!$F$21,'1. Participant &amp; Project Info'!$B$18=index!$F$22),OR(ISBLANK('2. RPS Generation'!C25871),'2. RPS Generation'!C25871&gt;'1. Participant &amp; Project Info'!$B$38,'2. RPS Generation'!C25871&lt;0)),TRUE,FALSE)</f>
        <v>0</v>
      </c>
      <c r="O25861">
        <f t="shared" si="415"/>
        <v>0</v>
      </c>
    </row>
    <row r="25862" spans="13:15" x14ac:dyDescent="0.25">
      <c r="M25862" s="288" t="b">
        <f>IF(AND(OR('1. Participant &amp; Project Info'!$B$18=index!$F$21,'1. Participant &amp; Project Info'!$B$18=index!$F$22),OR(ISBLANK('2. RPS Generation'!C25872),'2. RPS Generation'!C25872&gt;'1. Participant &amp; Project Info'!$B$38,'2. RPS Generation'!C25872&lt;0)),TRUE,FALSE)</f>
        <v>0</v>
      </c>
      <c r="O25862">
        <f t="shared" si="415"/>
        <v>0</v>
      </c>
    </row>
    <row r="25863" spans="13:15" x14ac:dyDescent="0.25">
      <c r="M25863" s="288" t="b">
        <f>IF(AND(OR('1. Participant &amp; Project Info'!$B$18=index!$F$21,'1. Participant &amp; Project Info'!$B$18=index!$F$22),OR(ISBLANK('2. RPS Generation'!C25873),'2. RPS Generation'!C25873&gt;'1. Participant &amp; Project Info'!$B$38,'2. RPS Generation'!C25873&lt;0)),TRUE,FALSE)</f>
        <v>0</v>
      </c>
      <c r="O25863">
        <f t="shared" si="415"/>
        <v>0</v>
      </c>
    </row>
    <row r="25864" spans="13:15" x14ac:dyDescent="0.25">
      <c r="M25864" s="288" t="b">
        <f>IF(AND(OR('1. Participant &amp; Project Info'!$B$18=index!$F$21,'1. Participant &amp; Project Info'!$B$18=index!$F$22),OR(ISBLANK('2. RPS Generation'!C25874),'2. RPS Generation'!C25874&gt;'1. Participant &amp; Project Info'!$B$38,'2. RPS Generation'!C25874&lt;0)),TRUE,FALSE)</f>
        <v>0</v>
      </c>
      <c r="O25864">
        <f t="shared" si="415"/>
        <v>0</v>
      </c>
    </row>
    <row r="25865" spans="13:15" x14ac:dyDescent="0.25">
      <c r="M25865" s="288" t="b">
        <f>IF(AND(OR('1. Participant &amp; Project Info'!$B$18=index!$F$21,'1. Participant &amp; Project Info'!$B$18=index!$F$22),OR(ISBLANK('2. RPS Generation'!C25875),'2. RPS Generation'!C25875&gt;'1. Participant &amp; Project Info'!$B$38,'2. RPS Generation'!C25875&lt;0)),TRUE,FALSE)</f>
        <v>0</v>
      </c>
      <c r="O25865">
        <f t="shared" si="415"/>
        <v>0</v>
      </c>
    </row>
    <row r="25866" spans="13:15" x14ac:dyDescent="0.25">
      <c r="M25866" s="288" t="b">
        <f>IF(AND(OR('1. Participant &amp; Project Info'!$B$18=index!$F$21,'1. Participant &amp; Project Info'!$B$18=index!$F$22),OR(ISBLANK('2. RPS Generation'!C25876),'2. RPS Generation'!C25876&gt;'1. Participant &amp; Project Info'!$B$38,'2. RPS Generation'!C25876&lt;0)),TRUE,FALSE)</f>
        <v>0</v>
      </c>
      <c r="O25866">
        <f t="shared" si="415"/>
        <v>0</v>
      </c>
    </row>
    <row r="25867" spans="13:15" x14ac:dyDescent="0.25">
      <c r="M25867" s="288" t="b">
        <f>IF(AND(OR('1. Participant &amp; Project Info'!$B$18=index!$F$21,'1. Participant &amp; Project Info'!$B$18=index!$F$22),OR(ISBLANK('2. RPS Generation'!C25877),'2. RPS Generation'!C25877&gt;'1. Participant &amp; Project Info'!$B$38,'2. RPS Generation'!C25877&lt;0)),TRUE,FALSE)</f>
        <v>0</v>
      </c>
      <c r="O25867">
        <f t="shared" si="415"/>
        <v>0</v>
      </c>
    </row>
    <row r="25868" spans="13:15" x14ac:dyDescent="0.25">
      <c r="M25868" s="288" t="b">
        <f>IF(AND(OR('1. Participant &amp; Project Info'!$B$18=index!$F$21,'1. Participant &amp; Project Info'!$B$18=index!$F$22),OR(ISBLANK('2. RPS Generation'!C25878),'2. RPS Generation'!C25878&gt;'1. Participant &amp; Project Info'!$B$38,'2. RPS Generation'!C25878&lt;0)),TRUE,FALSE)</f>
        <v>0</v>
      </c>
      <c r="O25868">
        <f t="shared" si="415"/>
        <v>0</v>
      </c>
    </row>
    <row r="25869" spans="13:15" x14ac:dyDescent="0.25">
      <c r="M25869" s="288" t="b">
        <f>IF(AND(OR('1. Participant &amp; Project Info'!$B$18=index!$F$21,'1. Participant &amp; Project Info'!$B$18=index!$F$22),OR(ISBLANK('2. RPS Generation'!C25879),'2. RPS Generation'!C25879&gt;'1. Participant &amp; Project Info'!$B$38,'2. RPS Generation'!C25879&lt;0)),TRUE,FALSE)</f>
        <v>0</v>
      </c>
      <c r="O25869">
        <f t="shared" si="415"/>
        <v>0</v>
      </c>
    </row>
    <row r="25870" spans="13:15" x14ac:dyDescent="0.25">
      <c r="M25870" s="288" t="b">
        <f>IF(AND(OR('1. Participant &amp; Project Info'!$B$18=index!$F$21,'1. Participant &amp; Project Info'!$B$18=index!$F$22),OR(ISBLANK('2. RPS Generation'!C25880),'2. RPS Generation'!C25880&gt;'1. Participant &amp; Project Info'!$B$38,'2. RPS Generation'!C25880&lt;0)),TRUE,FALSE)</f>
        <v>0</v>
      </c>
      <c r="O25870">
        <f t="shared" si="415"/>
        <v>0</v>
      </c>
    </row>
    <row r="25871" spans="13:15" x14ac:dyDescent="0.25">
      <c r="M25871" s="288" t="b">
        <f>IF(AND(OR('1. Participant &amp; Project Info'!$B$18=index!$F$21,'1. Participant &amp; Project Info'!$B$18=index!$F$22),OR(ISBLANK('2. RPS Generation'!C25881),'2. RPS Generation'!C25881&gt;'1. Participant &amp; Project Info'!$B$38,'2. RPS Generation'!C25881&lt;0)),TRUE,FALSE)</f>
        <v>0</v>
      </c>
      <c r="O25871">
        <f t="shared" si="415"/>
        <v>0</v>
      </c>
    </row>
    <row r="25872" spans="13:15" x14ac:dyDescent="0.25">
      <c r="M25872" s="288" t="b">
        <f>IF(AND(OR('1. Participant &amp; Project Info'!$B$18=index!$F$21,'1. Participant &amp; Project Info'!$B$18=index!$F$22),OR(ISBLANK('2. RPS Generation'!C25882),'2. RPS Generation'!C25882&gt;'1. Participant &amp; Project Info'!$B$38,'2. RPS Generation'!C25882&lt;0)),TRUE,FALSE)</f>
        <v>0</v>
      </c>
      <c r="O25872">
        <f t="shared" si="415"/>
        <v>0</v>
      </c>
    </row>
    <row r="25873" spans="13:15" x14ac:dyDescent="0.25">
      <c r="M25873" s="288" t="b">
        <f>IF(AND(OR('1. Participant &amp; Project Info'!$B$18=index!$F$21,'1. Participant &amp; Project Info'!$B$18=index!$F$22),OR(ISBLANK('2. RPS Generation'!C25883),'2. RPS Generation'!C25883&gt;'1. Participant &amp; Project Info'!$B$38,'2. RPS Generation'!C25883&lt;0)),TRUE,FALSE)</f>
        <v>0</v>
      </c>
      <c r="O25873">
        <f t="shared" si="415"/>
        <v>0</v>
      </c>
    </row>
    <row r="25874" spans="13:15" x14ac:dyDescent="0.25">
      <c r="M25874" s="288" t="b">
        <f>IF(AND(OR('1. Participant &amp; Project Info'!$B$18=index!$F$21,'1. Participant &amp; Project Info'!$B$18=index!$F$22),OR(ISBLANK('2. RPS Generation'!C25884),'2. RPS Generation'!C25884&gt;'1. Participant &amp; Project Info'!$B$38,'2. RPS Generation'!C25884&lt;0)),TRUE,FALSE)</f>
        <v>0</v>
      </c>
      <c r="O25874">
        <f t="shared" si="415"/>
        <v>0</v>
      </c>
    </row>
    <row r="25875" spans="13:15" x14ac:dyDescent="0.25">
      <c r="M25875" s="288" t="b">
        <f>IF(AND(OR('1. Participant &amp; Project Info'!$B$18=index!$F$21,'1. Participant &amp; Project Info'!$B$18=index!$F$22),OR(ISBLANK('2. RPS Generation'!C25885),'2. RPS Generation'!C25885&gt;'1. Participant &amp; Project Info'!$B$38,'2. RPS Generation'!C25885&lt;0)),TRUE,FALSE)</f>
        <v>0</v>
      </c>
      <c r="O25875">
        <f t="shared" si="415"/>
        <v>0</v>
      </c>
    </row>
    <row r="25876" spans="13:15" x14ac:dyDescent="0.25">
      <c r="M25876" s="288" t="b">
        <f>IF(AND(OR('1. Participant &amp; Project Info'!$B$18=index!$F$21,'1. Participant &amp; Project Info'!$B$18=index!$F$22),OR(ISBLANK('2. RPS Generation'!C25886),'2. RPS Generation'!C25886&gt;'1. Participant &amp; Project Info'!$B$38,'2. RPS Generation'!C25886&lt;0)),TRUE,FALSE)</f>
        <v>0</v>
      </c>
      <c r="O25876">
        <f t="shared" si="415"/>
        <v>0</v>
      </c>
    </row>
    <row r="25877" spans="13:15" x14ac:dyDescent="0.25">
      <c r="M25877" s="288" t="b">
        <f>IF(AND(OR('1. Participant &amp; Project Info'!$B$18=index!$F$21,'1. Participant &amp; Project Info'!$B$18=index!$F$22),OR(ISBLANK('2. RPS Generation'!C25887),'2. RPS Generation'!C25887&gt;'1. Participant &amp; Project Info'!$B$38,'2. RPS Generation'!C25887&lt;0)),TRUE,FALSE)</f>
        <v>0</v>
      </c>
      <c r="O25877">
        <f t="shared" si="415"/>
        <v>0</v>
      </c>
    </row>
    <row r="25878" spans="13:15" x14ac:dyDescent="0.25">
      <c r="M25878" s="288" t="b">
        <f>IF(AND(OR('1. Participant &amp; Project Info'!$B$18=index!$F$21,'1. Participant &amp; Project Info'!$B$18=index!$F$22),OR(ISBLANK('2. RPS Generation'!C25888),'2. RPS Generation'!C25888&gt;'1. Participant &amp; Project Info'!$B$38,'2. RPS Generation'!C25888&lt;0)),TRUE,FALSE)</f>
        <v>0</v>
      </c>
      <c r="O25878">
        <f t="shared" si="415"/>
        <v>0</v>
      </c>
    </row>
    <row r="25879" spans="13:15" x14ac:dyDescent="0.25">
      <c r="M25879" s="288" t="b">
        <f>IF(AND(OR('1. Participant &amp; Project Info'!$B$18=index!$F$21,'1. Participant &amp; Project Info'!$B$18=index!$F$22),OR(ISBLANK('2. RPS Generation'!C25889),'2. RPS Generation'!C25889&gt;'1. Participant &amp; Project Info'!$B$38,'2. RPS Generation'!C25889&lt;0)),TRUE,FALSE)</f>
        <v>0</v>
      </c>
      <c r="O25879">
        <f t="shared" si="415"/>
        <v>0</v>
      </c>
    </row>
    <row r="25880" spans="13:15" x14ac:dyDescent="0.25">
      <c r="M25880" s="288" t="b">
        <f>IF(AND(OR('1. Participant &amp; Project Info'!$B$18=index!$F$21,'1. Participant &amp; Project Info'!$B$18=index!$F$22),OR(ISBLANK('2. RPS Generation'!C25890),'2. RPS Generation'!C25890&gt;'1. Participant &amp; Project Info'!$B$38,'2. RPS Generation'!C25890&lt;0)),TRUE,FALSE)</f>
        <v>0</v>
      </c>
      <c r="O25880">
        <f t="shared" si="415"/>
        <v>0</v>
      </c>
    </row>
    <row r="25881" spans="13:15" x14ac:dyDescent="0.25">
      <c r="M25881" s="288" t="b">
        <f>IF(AND(OR('1. Participant &amp; Project Info'!$B$18=index!$F$21,'1. Participant &amp; Project Info'!$B$18=index!$F$22),OR(ISBLANK('2. RPS Generation'!C25891),'2. RPS Generation'!C25891&gt;'1. Participant &amp; Project Info'!$B$38,'2. RPS Generation'!C25891&lt;0)),TRUE,FALSE)</f>
        <v>0</v>
      </c>
      <c r="O25881">
        <f t="shared" si="415"/>
        <v>0</v>
      </c>
    </row>
    <row r="25882" spans="13:15" x14ac:dyDescent="0.25">
      <c r="M25882" s="288" t="b">
        <f>IF(AND(OR('1. Participant &amp; Project Info'!$B$18=index!$F$21,'1. Participant &amp; Project Info'!$B$18=index!$F$22),OR(ISBLANK('2. RPS Generation'!C25892),'2. RPS Generation'!C25892&gt;'1. Participant &amp; Project Info'!$B$38,'2. RPS Generation'!C25892&lt;0)),TRUE,FALSE)</f>
        <v>0</v>
      </c>
      <c r="O25882">
        <f t="shared" si="415"/>
        <v>0</v>
      </c>
    </row>
    <row r="25883" spans="13:15" x14ac:dyDescent="0.25">
      <c r="M25883" s="288" t="b">
        <f>IF(AND(OR('1. Participant &amp; Project Info'!$B$18=index!$F$21,'1. Participant &amp; Project Info'!$B$18=index!$F$22),OR(ISBLANK('2. RPS Generation'!C25893),'2. RPS Generation'!C25893&gt;'1. Participant &amp; Project Info'!$B$38,'2. RPS Generation'!C25893&lt;0)),TRUE,FALSE)</f>
        <v>0</v>
      </c>
      <c r="O25883">
        <f t="shared" si="415"/>
        <v>0</v>
      </c>
    </row>
    <row r="25884" spans="13:15" x14ac:dyDescent="0.25">
      <c r="M25884" s="288" t="b">
        <f>IF(AND(OR('1. Participant &amp; Project Info'!$B$18=index!$F$21,'1. Participant &amp; Project Info'!$B$18=index!$F$22),OR(ISBLANK('2. RPS Generation'!C25894),'2. RPS Generation'!C25894&gt;'1. Participant &amp; Project Info'!$B$38,'2. RPS Generation'!C25894&lt;0)),TRUE,FALSE)</f>
        <v>0</v>
      </c>
      <c r="O25884">
        <f t="shared" si="415"/>
        <v>0</v>
      </c>
    </row>
    <row r="25885" spans="13:15" x14ac:dyDescent="0.25">
      <c r="M25885" s="288" t="b">
        <f>IF(AND(OR('1. Participant &amp; Project Info'!$B$18=index!$F$21,'1. Participant &amp; Project Info'!$B$18=index!$F$22),OR(ISBLANK('2. RPS Generation'!C25895),'2. RPS Generation'!C25895&gt;'1. Participant &amp; Project Info'!$B$38,'2. RPS Generation'!C25895&lt;0)),TRUE,FALSE)</f>
        <v>0</v>
      </c>
      <c r="O25885">
        <f t="shared" si="415"/>
        <v>0</v>
      </c>
    </row>
    <row r="25886" spans="13:15" x14ac:dyDescent="0.25">
      <c r="M25886" s="288" t="b">
        <f>IF(AND(OR('1. Participant &amp; Project Info'!$B$18=index!$F$21,'1. Participant &amp; Project Info'!$B$18=index!$F$22),OR(ISBLANK('2. RPS Generation'!C25896),'2. RPS Generation'!C25896&gt;'1. Participant &amp; Project Info'!$B$38,'2. RPS Generation'!C25896&lt;0)),TRUE,FALSE)</f>
        <v>0</v>
      </c>
      <c r="O25886">
        <f t="shared" si="415"/>
        <v>0</v>
      </c>
    </row>
    <row r="25887" spans="13:15" x14ac:dyDescent="0.25">
      <c r="M25887" s="288" t="b">
        <f>IF(AND(OR('1. Participant &amp; Project Info'!$B$18=index!$F$21,'1. Participant &amp; Project Info'!$B$18=index!$F$22),OR(ISBLANK('2. RPS Generation'!C25897),'2. RPS Generation'!C25897&gt;'1. Participant &amp; Project Info'!$B$38,'2. RPS Generation'!C25897&lt;0)),TRUE,FALSE)</f>
        <v>0</v>
      </c>
      <c r="O25887">
        <f t="shared" si="415"/>
        <v>0</v>
      </c>
    </row>
    <row r="25888" spans="13:15" x14ac:dyDescent="0.25">
      <c r="M25888" s="288" t="b">
        <f>IF(AND(OR('1. Participant &amp; Project Info'!$B$18=index!$F$21,'1. Participant &amp; Project Info'!$B$18=index!$F$22),OR(ISBLANK('2. RPS Generation'!C25898),'2. RPS Generation'!C25898&gt;'1. Participant &amp; Project Info'!$B$38,'2. RPS Generation'!C25898&lt;0)),TRUE,FALSE)</f>
        <v>0</v>
      </c>
      <c r="O25888">
        <f t="shared" si="415"/>
        <v>0</v>
      </c>
    </row>
    <row r="25889" spans="13:15" x14ac:dyDescent="0.25">
      <c r="M25889" s="288" t="b">
        <f>IF(AND(OR('1. Participant &amp; Project Info'!$B$18=index!$F$21,'1. Participant &amp; Project Info'!$B$18=index!$F$22),OR(ISBLANK('2. RPS Generation'!C25899),'2. RPS Generation'!C25899&gt;'1. Participant &amp; Project Info'!$B$38,'2. RPS Generation'!C25899&lt;0)),TRUE,FALSE)</f>
        <v>0</v>
      </c>
      <c r="O25889">
        <f t="shared" si="415"/>
        <v>0</v>
      </c>
    </row>
    <row r="25890" spans="13:15" x14ac:dyDescent="0.25">
      <c r="M25890" s="288" t="b">
        <f>IF(AND(OR('1. Participant &amp; Project Info'!$B$18=index!$F$21,'1. Participant &amp; Project Info'!$B$18=index!$F$22),OR(ISBLANK('2. RPS Generation'!C25900),'2. RPS Generation'!C25900&gt;'1. Participant &amp; Project Info'!$B$38,'2. RPS Generation'!C25900&lt;0)),TRUE,FALSE)</f>
        <v>0</v>
      </c>
      <c r="O25890">
        <f t="shared" si="415"/>
        <v>0</v>
      </c>
    </row>
    <row r="25891" spans="13:15" x14ac:dyDescent="0.25">
      <c r="M25891" s="288" t="b">
        <f>IF(AND(OR('1. Participant &amp; Project Info'!$B$18=index!$F$21,'1. Participant &amp; Project Info'!$B$18=index!$F$22),OR(ISBLANK('2. RPS Generation'!C25901),'2. RPS Generation'!C25901&gt;'1. Participant &amp; Project Info'!$B$38,'2. RPS Generation'!C25901&lt;0)),TRUE,FALSE)</f>
        <v>0</v>
      </c>
      <c r="O25891">
        <f t="shared" si="415"/>
        <v>0</v>
      </c>
    </row>
    <row r="25892" spans="13:15" x14ac:dyDescent="0.25">
      <c r="M25892" s="288" t="b">
        <f>IF(AND(OR('1. Participant &amp; Project Info'!$B$18=index!$F$21,'1. Participant &amp; Project Info'!$B$18=index!$F$22),OR(ISBLANK('2. RPS Generation'!C25902),'2. RPS Generation'!C25902&gt;'1. Participant &amp; Project Info'!$B$38,'2. RPS Generation'!C25902&lt;0)),TRUE,FALSE)</f>
        <v>0</v>
      </c>
      <c r="O25892">
        <f t="shared" si="415"/>
        <v>0</v>
      </c>
    </row>
    <row r="25893" spans="13:15" x14ac:dyDescent="0.25">
      <c r="M25893" s="288" t="b">
        <f>IF(AND(OR('1. Participant &amp; Project Info'!$B$18=index!$F$21,'1. Participant &amp; Project Info'!$B$18=index!$F$22),OR(ISBLANK('2. RPS Generation'!C25903),'2. RPS Generation'!C25903&gt;'1. Participant &amp; Project Info'!$B$38,'2. RPS Generation'!C25903&lt;0)),TRUE,FALSE)</f>
        <v>0</v>
      </c>
      <c r="O25893">
        <f t="shared" si="415"/>
        <v>0</v>
      </c>
    </row>
    <row r="25894" spans="13:15" x14ac:dyDescent="0.25">
      <c r="M25894" s="288" t="b">
        <f>IF(AND(OR('1. Participant &amp; Project Info'!$B$18=index!$F$21,'1. Participant &amp; Project Info'!$B$18=index!$F$22),OR(ISBLANK('2. RPS Generation'!C25904),'2. RPS Generation'!C25904&gt;'1. Participant &amp; Project Info'!$B$38,'2. RPS Generation'!C25904&lt;0)),TRUE,FALSE)</f>
        <v>0</v>
      </c>
      <c r="O25894">
        <f t="shared" si="415"/>
        <v>0</v>
      </c>
    </row>
    <row r="25895" spans="13:15" x14ac:dyDescent="0.25">
      <c r="M25895" s="288" t="b">
        <f>IF(AND(OR('1. Participant &amp; Project Info'!$B$18=index!$F$21,'1. Participant &amp; Project Info'!$B$18=index!$F$22),OR(ISBLANK('2. RPS Generation'!C25905),'2. RPS Generation'!C25905&gt;'1. Participant &amp; Project Info'!$B$38,'2. RPS Generation'!C25905&lt;0)),TRUE,FALSE)</f>
        <v>0</v>
      </c>
      <c r="O25895">
        <f t="shared" si="415"/>
        <v>0</v>
      </c>
    </row>
    <row r="25896" spans="13:15" x14ac:dyDescent="0.25">
      <c r="M25896" s="288" t="b">
        <f>IF(AND(OR('1. Participant &amp; Project Info'!$B$18=index!$F$21,'1. Participant &amp; Project Info'!$B$18=index!$F$22),OR(ISBLANK('2. RPS Generation'!C25906),'2. RPS Generation'!C25906&gt;'1. Participant &amp; Project Info'!$B$38,'2. RPS Generation'!C25906&lt;0)),TRUE,FALSE)</f>
        <v>0</v>
      </c>
      <c r="O25896">
        <f t="shared" si="415"/>
        <v>0</v>
      </c>
    </row>
    <row r="25897" spans="13:15" x14ac:dyDescent="0.25">
      <c r="M25897" s="288" t="b">
        <f>IF(AND(OR('1. Participant &amp; Project Info'!$B$18=index!$F$21,'1. Participant &amp; Project Info'!$B$18=index!$F$22),OR(ISBLANK('2. RPS Generation'!C25907),'2. RPS Generation'!C25907&gt;'1. Participant &amp; Project Info'!$B$38,'2. RPS Generation'!C25907&lt;0)),TRUE,FALSE)</f>
        <v>0</v>
      </c>
      <c r="O25897">
        <f t="shared" si="415"/>
        <v>0</v>
      </c>
    </row>
    <row r="25898" spans="13:15" x14ac:dyDescent="0.25">
      <c r="M25898" s="288" t="b">
        <f>IF(AND(OR('1. Participant &amp; Project Info'!$B$18=index!$F$21,'1. Participant &amp; Project Info'!$B$18=index!$F$22),OR(ISBLANK('2. RPS Generation'!C25908),'2. RPS Generation'!C25908&gt;'1. Participant &amp; Project Info'!$B$38,'2. RPS Generation'!C25908&lt;0)),TRUE,FALSE)</f>
        <v>0</v>
      </c>
      <c r="O25898">
        <f t="shared" si="415"/>
        <v>0</v>
      </c>
    </row>
    <row r="25899" spans="13:15" x14ac:dyDescent="0.25">
      <c r="M25899" s="288" t="b">
        <f>IF(AND(OR('1. Participant &amp; Project Info'!$B$18=index!$F$21,'1. Participant &amp; Project Info'!$B$18=index!$F$22),OR(ISBLANK('2. RPS Generation'!C25909),'2. RPS Generation'!C25909&gt;'1. Participant &amp; Project Info'!$B$38,'2. RPS Generation'!C25909&lt;0)),TRUE,FALSE)</f>
        <v>0</v>
      </c>
      <c r="O25899">
        <f t="shared" si="415"/>
        <v>0</v>
      </c>
    </row>
    <row r="25900" spans="13:15" x14ac:dyDescent="0.25">
      <c r="M25900" s="288" t="b">
        <f>IF(AND(OR('1. Participant &amp; Project Info'!$B$18=index!$F$21,'1. Participant &amp; Project Info'!$B$18=index!$F$22),OR(ISBLANK('2. RPS Generation'!C25910),'2. RPS Generation'!C25910&gt;'1. Participant &amp; Project Info'!$B$38,'2. RPS Generation'!C25910&lt;0)),TRUE,FALSE)</f>
        <v>0</v>
      </c>
      <c r="O25900">
        <f t="shared" si="415"/>
        <v>0</v>
      </c>
    </row>
    <row r="25901" spans="13:15" x14ac:dyDescent="0.25">
      <c r="M25901" s="288" t="b">
        <f>IF(AND(OR('1. Participant &amp; Project Info'!$B$18=index!$F$21,'1. Participant &amp; Project Info'!$B$18=index!$F$22),OR(ISBLANK('2. RPS Generation'!C25911),'2. RPS Generation'!C25911&gt;'1. Participant &amp; Project Info'!$B$38,'2. RPS Generation'!C25911&lt;0)),TRUE,FALSE)</f>
        <v>0</v>
      </c>
      <c r="O25901">
        <f t="shared" si="415"/>
        <v>0</v>
      </c>
    </row>
    <row r="25902" spans="13:15" x14ac:dyDescent="0.25">
      <c r="M25902" s="288" t="b">
        <f>IF(AND(OR('1. Participant &amp; Project Info'!$B$18=index!$F$21,'1. Participant &amp; Project Info'!$B$18=index!$F$22),OR(ISBLANK('2. RPS Generation'!C25912),'2. RPS Generation'!C25912&gt;'1. Participant &amp; Project Info'!$B$38,'2. RPS Generation'!C25912&lt;0)),TRUE,FALSE)</f>
        <v>0</v>
      </c>
      <c r="O25902">
        <f t="shared" ref="O25902:O25965" si="416">--OR(L25902,M25902,N25902)</f>
        <v>0</v>
      </c>
    </row>
    <row r="25903" spans="13:15" x14ac:dyDescent="0.25">
      <c r="M25903" s="288" t="b">
        <f>IF(AND(OR('1. Participant &amp; Project Info'!$B$18=index!$F$21,'1. Participant &amp; Project Info'!$B$18=index!$F$22),OR(ISBLANK('2. RPS Generation'!C25913),'2. RPS Generation'!C25913&gt;'1. Participant &amp; Project Info'!$B$38,'2. RPS Generation'!C25913&lt;0)),TRUE,FALSE)</f>
        <v>0</v>
      </c>
      <c r="O25903">
        <f t="shared" si="416"/>
        <v>0</v>
      </c>
    </row>
    <row r="25904" spans="13:15" x14ac:dyDescent="0.25">
      <c r="M25904" s="288" t="b">
        <f>IF(AND(OR('1. Participant &amp; Project Info'!$B$18=index!$F$21,'1. Participant &amp; Project Info'!$B$18=index!$F$22),OR(ISBLANK('2. RPS Generation'!C25914),'2. RPS Generation'!C25914&gt;'1. Participant &amp; Project Info'!$B$38,'2. RPS Generation'!C25914&lt;0)),TRUE,FALSE)</f>
        <v>0</v>
      </c>
      <c r="O25904">
        <f t="shared" si="416"/>
        <v>0</v>
      </c>
    </row>
    <row r="25905" spans="13:15" x14ac:dyDescent="0.25">
      <c r="M25905" s="288" t="b">
        <f>IF(AND(OR('1. Participant &amp; Project Info'!$B$18=index!$F$21,'1. Participant &amp; Project Info'!$B$18=index!$F$22),OR(ISBLANK('2. RPS Generation'!C25915),'2. RPS Generation'!C25915&gt;'1. Participant &amp; Project Info'!$B$38,'2. RPS Generation'!C25915&lt;0)),TRUE,FALSE)</f>
        <v>0</v>
      </c>
      <c r="O25905">
        <f t="shared" si="416"/>
        <v>0</v>
      </c>
    </row>
    <row r="25906" spans="13:15" x14ac:dyDescent="0.25">
      <c r="M25906" s="288" t="b">
        <f>IF(AND(OR('1. Participant &amp; Project Info'!$B$18=index!$F$21,'1. Participant &amp; Project Info'!$B$18=index!$F$22),OR(ISBLANK('2. RPS Generation'!C25916),'2. RPS Generation'!C25916&gt;'1. Participant &amp; Project Info'!$B$38,'2. RPS Generation'!C25916&lt;0)),TRUE,FALSE)</f>
        <v>0</v>
      </c>
      <c r="O25906">
        <f t="shared" si="416"/>
        <v>0</v>
      </c>
    </row>
    <row r="25907" spans="13:15" x14ac:dyDescent="0.25">
      <c r="M25907" s="288" t="b">
        <f>IF(AND(OR('1. Participant &amp; Project Info'!$B$18=index!$F$21,'1. Participant &amp; Project Info'!$B$18=index!$F$22),OR(ISBLANK('2. RPS Generation'!C25917),'2. RPS Generation'!C25917&gt;'1. Participant &amp; Project Info'!$B$38,'2. RPS Generation'!C25917&lt;0)),TRUE,FALSE)</f>
        <v>0</v>
      </c>
      <c r="O25907">
        <f t="shared" si="416"/>
        <v>0</v>
      </c>
    </row>
    <row r="25908" spans="13:15" x14ac:dyDescent="0.25">
      <c r="M25908" s="288" t="b">
        <f>IF(AND(OR('1. Participant &amp; Project Info'!$B$18=index!$F$21,'1. Participant &amp; Project Info'!$B$18=index!$F$22),OR(ISBLANK('2. RPS Generation'!C25918),'2. RPS Generation'!C25918&gt;'1. Participant &amp; Project Info'!$B$38,'2. RPS Generation'!C25918&lt;0)),TRUE,FALSE)</f>
        <v>0</v>
      </c>
      <c r="O25908">
        <f t="shared" si="416"/>
        <v>0</v>
      </c>
    </row>
    <row r="25909" spans="13:15" x14ac:dyDescent="0.25">
      <c r="M25909" s="288" t="b">
        <f>IF(AND(OR('1. Participant &amp; Project Info'!$B$18=index!$F$21,'1. Participant &amp; Project Info'!$B$18=index!$F$22),OR(ISBLANK('2. RPS Generation'!C25919),'2. RPS Generation'!C25919&gt;'1. Participant &amp; Project Info'!$B$38,'2. RPS Generation'!C25919&lt;0)),TRUE,FALSE)</f>
        <v>0</v>
      </c>
      <c r="O25909">
        <f t="shared" si="416"/>
        <v>0</v>
      </c>
    </row>
    <row r="25910" spans="13:15" x14ac:dyDescent="0.25">
      <c r="M25910" s="288" t="b">
        <f>IF(AND(OR('1. Participant &amp; Project Info'!$B$18=index!$F$21,'1. Participant &amp; Project Info'!$B$18=index!$F$22),OR(ISBLANK('2. RPS Generation'!C25920),'2. RPS Generation'!C25920&gt;'1. Participant &amp; Project Info'!$B$38,'2. RPS Generation'!C25920&lt;0)),TRUE,FALSE)</f>
        <v>0</v>
      </c>
      <c r="O25910">
        <f t="shared" si="416"/>
        <v>0</v>
      </c>
    </row>
    <row r="25911" spans="13:15" x14ac:dyDescent="0.25">
      <c r="M25911" s="288" t="b">
        <f>IF(AND(OR('1. Participant &amp; Project Info'!$B$18=index!$F$21,'1. Participant &amp; Project Info'!$B$18=index!$F$22),OR(ISBLANK('2. RPS Generation'!C25921),'2. RPS Generation'!C25921&gt;'1. Participant &amp; Project Info'!$B$38,'2. RPS Generation'!C25921&lt;0)),TRUE,FALSE)</f>
        <v>0</v>
      </c>
      <c r="O25911">
        <f t="shared" si="416"/>
        <v>0</v>
      </c>
    </row>
    <row r="25912" spans="13:15" x14ac:dyDescent="0.25">
      <c r="M25912" s="288" t="b">
        <f>IF(AND(OR('1. Participant &amp; Project Info'!$B$18=index!$F$21,'1. Participant &amp; Project Info'!$B$18=index!$F$22),OR(ISBLANK('2. RPS Generation'!C25922),'2. RPS Generation'!C25922&gt;'1. Participant &amp; Project Info'!$B$38,'2. RPS Generation'!C25922&lt;0)),TRUE,FALSE)</f>
        <v>0</v>
      </c>
      <c r="O25912">
        <f t="shared" si="416"/>
        <v>0</v>
      </c>
    </row>
    <row r="25913" spans="13:15" x14ac:dyDescent="0.25">
      <c r="M25913" s="288" t="b">
        <f>IF(AND(OR('1. Participant &amp; Project Info'!$B$18=index!$F$21,'1. Participant &amp; Project Info'!$B$18=index!$F$22),OR(ISBLANK('2. RPS Generation'!C25923),'2. RPS Generation'!C25923&gt;'1. Participant &amp; Project Info'!$B$38,'2. RPS Generation'!C25923&lt;0)),TRUE,FALSE)</f>
        <v>0</v>
      </c>
      <c r="O25913">
        <f t="shared" si="416"/>
        <v>0</v>
      </c>
    </row>
    <row r="25914" spans="13:15" x14ac:dyDescent="0.25">
      <c r="M25914" s="288" t="b">
        <f>IF(AND(OR('1. Participant &amp; Project Info'!$B$18=index!$F$21,'1. Participant &amp; Project Info'!$B$18=index!$F$22),OR(ISBLANK('2. RPS Generation'!C25924),'2. RPS Generation'!C25924&gt;'1. Participant &amp; Project Info'!$B$38,'2. RPS Generation'!C25924&lt;0)),TRUE,FALSE)</f>
        <v>0</v>
      </c>
      <c r="O25914">
        <f t="shared" si="416"/>
        <v>0</v>
      </c>
    </row>
    <row r="25915" spans="13:15" x14ac:dyDescent="0.25">
      <c r="M25915" s="288" t="b">
        <f>IF(AND(OR('1. Participant &amp; Project Info'!$B$18=index!$F$21,'1. Participant &amp; Project Info'!$B$18=index!$F$22),OR(ISBLANK('2. RPS Generation'!C25925),'2. RPS Generation'!C25925&gt;'1. Participant &amp; Project Info'!$B$38,'2. RPS Generation'!C25925&lt;0)),TRUE,FALSE)</f>
        <v>0</v>
      </c>
      <c r="O25915">
        <f t="shared" si="416"/>
        <v>0</v>
      </c>
    </row>
    <row r="25916" spans="13:15" x14ac:dyDescent="0.25">
      <c r="M25916" s="288" t="b">
        <f>IF(AND(OR('1. Participant &amp; Project Info'!$B$18=index!$F$21,'1. Participant &amp; Project Info'!$B$18=index!$F$22),OR(ISBLANK('2. RPS Generation'!C25926),'2. RPS Generation'!C25926&gt;'1. Participant &amp; Project Info'!$B$38,'2. RPS Generation'!C25926&lt;0)),TRUE,FALSE)</f>
        <v>0</v>
      </c>
      <c r="O25916">
        <f t="shared" si="416"/>
        <v>0</v>
      </c>
    </row>
    <row r="25917" spans="13:15" x14ac:dyDescent="0.25">
      <c r="M25917" s="288" t="b">
        <f>IF(AND(OR('1. Participant &amp; Project Info'!$B$18=index!$F$21,'1. Participant &amp; Project Info'!$B$18=index!$F$22),OR(ISBLANK('2. RPS Generation'!C25927),'2. RPS Generation'!C25927&gt;'1. Participant &amp; Project Info'!$B$38,'2. RPS Generation'!C25927&lt;0)),TRUE,FALSE)</f>
        <v>0</v>
      </c>
      <c r="O25917">
        <f t="shared" si="416"/>
        <v>0</v>
      </c>
    </row>
    <row r="25918" spans="13:15" x14ac:dyDescent="0.25">
      <c r="M25918" s="288" t="b">
        <f>IF(AND(OR('1. Participant &amp; Project Info'!$B$18=index!$F$21,'1. Participant &amp; Project Info'!$B$18=index!$F$22),OR(ISBLANK('2. RPS Generation'!C25928),'2. RPS Generation'!C25928&gt;'1. Participant &amp; Project Info'!$B$38,'2. RPS Generation'!C25928&lt;0)),TRUE,FALSE)</f>
        <v>0</v>
      </c>
      <c r="O25918">
        <f t="shared" si="416"/>
        <v>0</v>
      </c>
    </row>
    <row r="25919" spans="13:15" x14ac:dyDescent="0.25">
      <c r="M25919" s="288" t="b">
        <f>IF(AND(OR('1. Participant &amp; Project Info'!$B$18=index!$F$21,'1. Participant &amp; Project Info'!$B$18=index!$F$22),OR(ISBLANK('2. RPS Generation'!C25929),'2. RPS Generation'!C25929&gt;'1. Participant &amp; Project Info'!$B$38,'2. RPS Generation'!C25929&lt;0)),TRUE,FALSE)</f>
        <v>0</v>
      </c>
      <c r="O25919">
        <f t="shared" si="416"/>
        <v>0</v>
      </c>
    </row>
    <row r="25920" spans="13:15" x14ac:dyDescent="0.25">
      <c r="M25920" s="288" t="b">
        <f>IF(AND(OR('1. Participant &amp; Project Info'!$B$18=index!$F$21,'1. Participant &amp; Project Info'!$B$18=index!$F$22),OR(ISBLANK('2. RPS Generation'!C25930),'2. RPS Generation'!C25930&gt;'1. Participant &amp; Project Info'!$B$38,'2. RPS Generation'!C25930&lt;0)),TRUE,FALSE)</f>
        <v>0</v>
      </c>
      <c r="O25920">
        <f t="shared" si="416"/>
        <v>0</v>
      </c>
    </row>
    <row r="25921" spans="13:15" x14ac:dyDescent="0.25">
      <c r="M25921" s="288" t="b">
        <f>IF(AND(OR('1. Participant &amp; Project Info'!$B$18=index!$F$21,'1. Participant &amp; Project Info'!$B$18=index!$F$22),OR(ISBLANK('2. RPS Generation'!C25931),'2. RPS Generation'!C25931&gt;'1. Participant &amp; Project Info'!$B$38,'2. RPS Generation'!C25931&lt;0)),TRUE,FALSE)</f>
        <v>0</v>
      </c>
      <c r="O25921">
        <f t="shared" si="416"/>
        <v>0</v>
      </c>
    </row>
    <row r="25922" spans="13:15" x14ac:dyDescent="0.25">
      <c r="M25922" s="288" t="b">
        <f>IF(AND(OR('1. Participant &amp; Project Info'!$B$18=index!$F$21,'1. Participant &amp; Project Info'!$B$18=index!$F$22),OR(ISBLANK('2. RPS Generation'!C25932),'2. RPS Generation'!C25932&gt;'1. Participant &amp; Project Info'!$B$38,'2. RPS Generation'!C25932&lt;0)),TRUE,FALSE)</f>
        <v>0</v>
      </c>
      <c r="O25922">
        <f t="shared" si="416"/>
        <v>0</v>
      </c>
    </row>
    <row r="25923" spans="13:15" x14ac:dyDescent="0.25">
      <c r="M25923" s="288" t="b">
        <f>IF(AND(OR('1. Participant &amp; Project Info'!$B$18=index!$F$21,'1. Participant &amp; Project Info'!$B$18=index!$F$22),OR(ISBLANK('2. RPS Generation'!C25933),'2. RPS Generation'!C25933&gt;'1. Participant &amp; Project Info'!$B$38,'2. RPS Generation'!C25933&lt;0)),TRUE,FALSE)</f>
        <v>0</v>
      </c>
      <c r="O25923">
        <f t="shared" si="416"/>
        <v>0</v>
      </c>
    </row>
    <row r="25924" spans="13:15" x14ac:dyDescent="0.25">
      <c r="M25924" s="288" t="b">
        <f>IF(AND(OR('1. Participant &amp; Project Info'!$B$18=index!$F$21,'1. Participant &amp; Project Info'!$B$18=index!$F$22),OR(ISBLANK('2. RPS Generation'!C25934),'2. RPS Generation'!C25934&gt;'1. Participant &amp; Project Info'!$B$38,'2. RPS Generation'!C25934&lt;0)),TRUE,FALSE)</f>
        <v>0</v>
      </c>
      <c r="O25924">
        <f t="shared" si="416"/>
        <v>0</v>
      </c>
    </row>
    <row r="25925" spans="13:15" x14ac:dyDescent="0.25">
      <c r="M25925" s="288" t="b">
        <f>IF(AND(OR('1. Participant &amp; Project Info'!$B$18=index!$F$21,'1. Participant &amp; Project Info'!$B$18=index!$F$22),OR(ISBLANK('2. RPS Generation'!C25935),'2. RPS Generation'!C25935&gt;'1. Participant &amp; Project Info'!$B$38,'2. RPS Generation'!C25935&lt;0)),TRUE,FALSE)</f>
        <v>0</v>
      </c>
      <c r="O25925">
        <f t="shared" si="416"/>
        <v>0</v>
      </c>
    </row>
    <row r="25926" spans="13:15" x14ac:dyDescent="0.25">
      <c r="M25926" s="288" t="b">
        <f>IF(AND(OR('1. Participant &amp; Project Info'!$B$18=index!$F$21,'1. Participant &amp; Project Info'!$B$18=index!$F$22),OR(ISBLANK('2. RPS Generation'!C25936),'2. RPS Generation'!C25936&gt;'1. Participant &amp; Project Info'!$B$38,'2. RPS Generation'!C25936&lt;0)),TRUE,FALSE)</f>
        <v>0</v>
      </c>
      <c r="O25926">
        <f t="shared" si="416"/>
        <v>0</v>
      </c>
    </row>
    <row r="25927" spans="13:15" x14ac:dyDescent="0.25">
      <c r="M25927" s="288" t="b">
        <f>IF(AND(OR('1. Participant &amp; Project Info'!$B$18=index!$F$21,'1. Participant &amp; Project Info'!$B$18=index!$F$22),OR(ISBLANK('2. RPS Generation'!C25937),'2. RPS Generation'!C25937&gt;'1. Participant &amp; Project Info'!$B$38,'2. RPS Generation'!C25937&lt;0)),TRUE,FALSE)</f>
        <v>0</v>
      </c>
      <c r="O25927">
        <f t="shared" si="416"/>
        <v>0</v>
      </c>
    </row>
    <row r="25928" spans="13:15" x14ac:dyDescent="0.25">
      <c r="M25928" s="288" t="b">
        <f>IF(AND(OR('1. Participant &amp; Project Info'!$B$18=index!$F$21,'1. Participant &amp; Project Info'!$B$18=index!$F$22),OR(ISBLANK('2. RPS Generation'!C25938),'2. RPS Generation'!C25938&gt;'1. Participant &amp; Project Info'!$B$38,'2. RPS Generation'!C25938&lt;0)),TRUE,FALSE)</f>
        <v>0</v>
      </c>
      <c r="O25928">
        <f t="shared" si="416"/>
        <v>0</v>
      </c>
    </row>
    <row r="25929" spans="13:15" x14ac:dyDescent="0.25">
      <c r="M25929" s="288" t="b">
        <f>IF(AND(OR('1. Participant &amp; Project Info'!$B$18=index!$F$21,'1. Participant &amp; Project Info'!$B$18=index!$F$22),OR(ISBLANK('2. RPS Generation'!C25939),'2. RPS Generation'!C25939&gt;'1. Participant &amp; Project Info'!$B$38,'2. RPS Generation'!C25939&lt;0)),TRUE,FALSE)</f>
        <v>0</v>
      </c>
      <c r="O25929">
        <f t="shared" si="416"/>
        <v>0</v>
      </c>
    </row>
    <row r="25930" spans="13:15" x14ac:dyDescent="0.25">
      <c r="M25930" s="288" t="b">
        <f>IF(AND(OR('1. Participant &amp; Project Info'!$B$18=index!$F$21,'1. Participant &amp; Project Info'!$B$18=index!$F$22),OR(ISBLANK('2. RPS Generation'!C25940),'2. RPS Generation'!C25940&gt;'1. Participant &amp; Project Info'!$B$38,'2. RPS Generation'!C25940&lt;0)),TRUE,FALSE)</f>
        <v>0</v>
      </c>
      <c r="O25930">
        <f t="shared" si="416"/>
        <v>0</v>
      </c>
    </row>
    <row r="25931" spans="13:15" x14ac:dyDescent="0.25">
      <c r="M25931" s="288" t="b">
        <f>IF(AND(OR('1. Participant &amp; Project Info'!$B$18=index!$F$21,'1. Participant &amp; Project Info'!$B$18=index!$F$22),OR(ISBLANK('2. RPS Generation'!C25941),'2. RPS Generation'!C25941&gt;'1. Participant &amp; Project Info'!$B$38,'2. RPS Generation'!C25941&lt;0)),TRUE,FALSE)</f>
        <v>0</v>
      </c>
      <c r="O25931">
        <f t="shared" si="416"/>
        <v>0</v>
      </c>
    </row>
    <row r="25932" spans="13:15" x14ac:dyDescent="0.25">
      <c r="M25932" s="288" t="b">
        <f>IF(AND(OR('1. Participant &amp; Project Info'!$B$18=index!$F$21,'1. Participant &amp; Project Info'!$B$18=index!$F$22),OR(ISBLANK('2. RPS Generation'!C25942),'2. RPS Generation'!C25942&gt;'1. Participant &amp; Project Info'!$B$38,'2. RPS Generation'!C25942&lt;0)),TRUE,FALSE)</f>
        <v>0</v>
      </c>
      <c r="O25932">
        <f t="shared" si="416"/>
        <v>0</v>
      </c>
    </row>
    <row r="25933" spans="13:15" x14ac:dyDescent="0.25">
      <c r="M25933" s="288" t="b">
        <f>IF(AND(OR('1. Participant &amp; Project Info'!$B$18=index!$F$21,'1. Participant &amp; Project Info'!$B$18=index!$F$22),OR(ISBLANK('2. RPS Generation'!C25943),'2. RPS Generation'!C25943&gt;'1. Participant &amp; Project Info'!$B$38,'2. RPS Generation'!C25943&lt;0)),TRUE,FALSE)</f>
        <v>0</v>
      </c>
      <c r="O25933">
        <f t="shared" si="416"/>
        <v>0</v>
      </c>
    </row>
    <row r="25934" spans="13:15" x14ac:dyDescent="0.25">
      <c r="M25934" s="288" t="b">
        <f>IF(AND(OR('1. Participant &amp; Project Info'!$B$18=index!$F$21,'1. Participant &amp; Project Info'!$B$18=index!$F$22),OR(ISBLANK('2. RPS Generation'!C25944),'2. RPS Generation'!C25944&gt;'1. Participant &amp; Project Info'!$B$38,'2. RPS Generation'!C25944&lt;0)),TRUE,FALSE)</f>
        <v>0</v>
      </c>
      <c r="O25934">
        <f t="shared" si="416"/>
        <v>0</v>
      </c>
    </row>
    <row r="25935" spans="13:15" x14ac:dyDescent="0.25">
      <c r="M25935" s="288" t="b">
        <f>IF(AND(OR('1. Participant &amp; Project Info'!$B$18=index!$F$21,'1. Participant &amp; Project Info'!$B$18=index!$F$22),OR(ISBLANK('2. RPS Generation'!C25945),'2. RPS Generation'!C25945&gt;'1. Participant &amp; Project Info'!$B$38,'2. RPS Generation'!C25945&lt;0)),TRUE,FALSE)</f>
        <v>0</v>
      </c>
      <c r="O25935">
        <f t="shared" si="416"/>
        <v>0</v>
      </c>
    </row>
    <row r="25936" spans="13:15" x14ac:dyDescent="0.25">
      <c r="M25936" s="288" t="b">
        <f>IF(AND(OR('1. Participant &amp; Project Info'!$B$18=index!$F$21,'1. Participant &amp; Project Info'!$B$18=index!$F$22),OR(ISBLANK('2. RPS Generation'!C25946),'2. RPS Generation'!C25946&gt;'1. Participant &amp; Project Info'!$B$38,'2. RPS Generation'!C25946&lt;0)),TRUE,FALSE)</f>
        <v>0</v>
      </c>
      <c r="O25936">
        <f t="shared" si="416"/>
        <v>0</v>
      </c>
    </row>
    <row r="25937" spans="13:15" x14ac:dyDescent="0.25">
      <c r="M25937" s="288" t="b">
        <f>IF(AND(OR('1. Participant &amp; Project Info'!$B$18=index!$F$21,'1. Participant &amp; Project Info'!$B$18=index!$F$22),OR(ISBLANK('2. RPS Generation'!C25947),'2. RPS Generation'!C25947&gt;'1. Participant &amp; Project Info'!$B$38,'2. RPS Generation'!C25947&lt;0)),TRUE,FALSE)</f>
        <v>0</v>
      </c>
      <c r="O25937">
        <f t="shared" si="416"/>
        <v>0</v>
      </c>
    </row>
    <row r="25938" spans="13:15" x14ac:dyDescent="0.25">
      <c r="M25938" s="288" t="b">
        <f>IF(AND(OR('1. Participant &amp; Project Info'!$B$18=index!$F$21,'1. Participant &amp; Project Info'!$B$18=index!$F$22),OR(ISBLANK('2. RPS Generation'!C25948),'2. RPS Generation'!C25948&gt;'1. Participant &amp; Project Info'!$B$38,'2. RPS Generation'!C25948&lt;0)),TRUE,FALSE)</f>
        <v>0</v>
      </c>
      <c r="O25938">
        <f t="shared" si="416"/>
        <v>0</v>
      </c>
    </row>
    <row r="25939" spans="13:15" x14ac:dyDescent="0.25">
      <c r="M25939" s="288" t="b">
        <f>IF(AND(OR('1. Participant &amp; Project Info'!$B$18=index!$F$21,'1. Participant &amp; Project Info'!$B$18=index!$F$22),OR(ISBLANK('2. RPS Generation'!C25949),'2. RPS Generation'!C25949&gt;'1. Participant &amp; Project Info'!$B$38,'2. RPS Generation'!C25949&lt;0)),TRUE,FALSE)</f>
        <v>0</v>
      </c>
      <c r="O25939">
        <f t="shared" si="416"/>
        <v>0</v>
      </c>
    </row>
    <row r="25940" spans="13:15" x14ac:dyDescent="0.25">
      <c r="M25940" s="288" t="b">
        <f>IF(AND(OR('1. Participant &amp; Project Info'!$B$18=index!$F$21,'1. Participant &amp; Project Info'!$B$18=index!$F$22),OR(ISBLANK('2. RPS Generation'!C25950),'2. RPS Generation'!C25950&gt;'1. Participant &amp; Project Info'!$B$38,'2. RPS Generation'!C25950&lt;0)),TRUE,FALSE)</f>
        <v>0</v>
      </c>
      <c r="O25940">
        <f t="shared" si="416"/>
        <v>0</v>
      </c>
    </row>
    <row r="25941" spans="13:15" x14ac:dyDescent="0.25">
      <c r="M25941" s="288" t="b">
        <f>IF(AND(OR('1. Participant &amp; Project Info'!$B$18=index!$F$21,'1. Participant &amp; Project Info'!$B$18=index!$F$22),OR(ISBLANK('2. RPS Generation'!C25951),'2. RPS Generation'!C25951&gt;'1. Participant &amp; Project Info'!$B$38,'2. RPS Generation'!C25951&lt;0)),TRUE,FALSE)</f>
        <v>0</v>
      </c>
      <c r="O25941">
        <f t="shared" si="416"/>
        <v>0</v>
      </c>
    </row>
    <row r="25942" spans="13:15" x14ac:dyDescent="0.25">
      <c r="M25942" s="288" t="b">
        <f>IF(AND(OR('1. Participant &amp; Project Info'!$B$18=index!$F$21,'1. Participant &amp; Project Info'!$B$18=index!$F$22),OR(ISBLANK('2. RPS Generation'!C25952),'2. RPS Generation'!C25952&gt;'1. Participant &amp; Project Info'!$B$38,'2. RPS Generation'!C25952&lt;0)),TRUE,FALSE)</f>
        <v>0</v>
      </c>
      <c r="O25942">
        <f t="shared" si="416"/>
        <v>0</v>
      </c>
    </row>
    <row r="25943" spans="13:15" x14ac:dyDescent="0.25">
      <c r="M25943" s="288" t="b">
        <f>IF(AND(OR('1. Participant &amp; Project Info'!$B$18=index!$F$21,'1. Participant &amp; Project Info'!$B$18=index!$F$22),OR(ISBLANK('2. RPS Generation'!C25953),'2. RPS Generation'!C25953&gt;'1. Participant &amp; Project Info'!$B$38,'2. RPS Generation'!C25953&lt;0)),TRUE,FALSE)</f>
        <v>0</v>
      </c>
      <c r="O25943">
        <f t="shared" si="416"/>
        <v>0</v>
      </c>
    </row>
    <row r="25944" spans="13:15" x14ac:dyDescent="0.25">
      <c r="M25944" s="288" t="b">
        <f>IF(AND(OR('1. Participant &amp; Project Info'!$B$18=index!$F$21,'1. Participant &amp; Project Info'!$B$18=index!$F$22),OR(ISBLANK('2. RPS Generation'!C25954),'2. RPS Generation'!C25954&gt;'1. Participant &amp; Project Info'!$B$38,'2. RPS Generation'!C25954&lt;0)),TRUE,FALSE)</f>
        <v>0</v>
      </c>
      <c r="O25944">
        <f t="shared" si="416"/>
        <v>0</v>
      </c>
    </row>
    <row r="25945" spans="13:15" x14ac:dyDescent="0.25">
      <c r="M25945" s="288" t="b">
        <f>IF(AND(OR('1. Participant &amp; Project Info'!$B$18=index!$F$21,'1. Participant &amp; Project Info'!$B$18=index!$F$22),OR(ISBLANK('2. RPS Generation'!C25955),'2. RPS Generation'!C25955&gt;'1. Participant &amp; Project Info'!$B$38,'2. RPS Generation'!C25955&lt;0)),TRUE,FALSE)</f>
        <v>0</v>
      </c>
      <c r="O25945">
        <f t="shared" si="416"/>
        <v>0</v>
      </c>
    </row>
    <row r="25946" spans="13:15" x14ac:dyDescent="0.25">
      <c r="M25946" s="288" t="b">
        <f>IF(AND(OR('1. Participant &amp; Project Info'!$B$18=index!$F$21,'1. Participant &amp; Project Info'!$B$18=index!$F$22),OR(ISBLANK('2. RPS Generation'!C25956),'2. RPS Generation'!C25956&gt;'1. Participant &amp; Project Info'!$B$38,'2. RPS Generation'!C25956&lt;0)),TRUE,FALSE)</f>
        <v>0</v>
      </c>
      <c r="O25946">
        <f t="shared" si="416"/>
        <v>0</v>
      </c>
    </row>
    <row r="25947" spans="13:15" x14ac:dyDescent="0.25">
      <c r="M25947" s="288" t="b">
        <f>IF(AND(OR('1. Participant &amp; Project Info'!$B$18=index!$F$21,'1. Participant &amp; Project Info'!$B$18=index!$F$22),OR(ISBLANK('2. RPS Generation'!C25957),'2. RPS Generation'!C25957&gt;'1. Participant &amp; Project Info'!$B$38,'2. RPS Generation'!C25957&lt;0)),TRUE,FALSE)</f>
        <v>0</v>
      </c>
      <c r="O25947">
        <f t="shared" si="416"/>
        <v>0</v>
      </c>
    </row>
    <row r="25948" spans="13:15" x14ac:dyDescent="0.25">
      <c r="M25948" s="288" t="b">
        <f>IF(AND(OR('1. Participant &amp; Project Info'!$B$18=index!$F$21,'1. Participant &amp; Project Info'!$B$18=index!$F$22),OR(ISBLANK('2. RPS Generation'!C25958),'2. RPS Generation'!C25958&gt;'1. Participant &amp; Project Info'!$B$38,'2. RPS Generation'!C25958&lt;0)),TRUE,FALSE)</f>
        <v>0</v>
      </c>
      <c r="O25948">
        <f t="shared" si="416"/>
        <v>0</v>
      </c>
    </row>
    <row r="25949" spans="13:15" x14ac:dyDescent="0.25">
      <c r="M25949" s="288" t="b">
        <f>IF(AND(OR('1. Participant &amp; Project Info'!$B$18=index!$F$21,'1. Participant &amp; Project Info'!$B$18=index!$F$22),OR(ISBLANK('2. RPS Generation'!C25959),'2. RPS Generation'!C25959&gt;'1. Participant &amp; Project Info'!$B$38,'2. RPS Generation'!C25959&lt;0)),TRUE,FALSE)</f>
        <v>0</v>
      </c>
      <c r="O25949">
        <f t="shared" si="416"/>
        <v>0</v>
      </c>
    </row>
    <row r="25950" spans="13:15" x14ac:dyDescent="0.25">
      <c r="M25950" s="288" t="b">
        <f>IF(AND(OR('1. Participant &amp; Project Info'!$B$18=index!$F$21,'1. Participant &amp; Project Info'!$B$18=index!$F$22),OR(ISBLANK('2. RPS Generation'!C25960),'2. RPS Generation'!C25960&gt;'1. Participant &amp; Project Info'!$B$38,'2. RPS Generation'!C25960&lt;0)),TRUE,FALSE)</f>
        <v>0</v>
      </c>
      <c r="O25950">
        <f t="shared" si="416"/>
        <v>0</v>
      </c>
    </row>
    <row r="25951" spans="13:15" x14ac:dyDescent="0.25">
      <c r="M25951" s="288" t="b">
        <f>IF(AND(OR('1. Participant &amp; Project Info'!$B$18=index!$F$21,'1. Participant &amp; Project Info'!$B$18=index!$F$22),OR(ISBLANK('2. RPS Generation'!C25961),'2. RPS Generation'!C25961&gt;'1. Participant &amp; Project Info'!$B$38,'2. RPS Generation'!C25961&lt;0)),TRUE,FALSE)</f>
        <v>0</v>
      </c>
      <c r="O25951">
        <f t="shared" si="416"/>
        <v>0</v>
      </c>
    </row>
    <row r="25952" spans="13:15" x14ac:dyDescent="0.25">
      <c r="M25952" s="288" t="b">
        <f>IF(AND(OR('1. Participant &amp; Project Info'!$B$18=index!$F$21,'1. Participant &amp; Project Info'!$B$18=index!$F$22),OR(ISBLANK('2. RPS Generation'!C25962),'2. RPS Generation'!C25962&gt;'1. Participant &amp; Project Info'!$B$38,'2. RPS Generation'!C25962&lt;0)),TRUE,FALSE)</f>
        <v>0</v>
      </c>
      <c r="O25952">
        <f t="shared" si="416"/>
        <v>0</v>
      </c>
    </row>
    <row r="25953" spans="13:15" x14ac:dyDescent="0.25">
      <c r="M25953" s="288" t="b">
        <f>IF(AND(OR('1. Participant &amp; Project Info'!$B$18=index!$F$21,'1. Participant &amp; Project Info'!$B$18=index!$F$22),OR(ISBLANK('2. RPS Generation'!C25963),'2. RPS Generation'!C25963&gt;'1. Participant &amp; Project Info'!$B$38,'2. RPS Generation'!C25963&lt;0)),TRUE,FALSE)</f>
        <v>0</v>
      </c>
      <c r="O25953">
        <f t="shared" si="416"/>
        <v>0</v>
      </c>
    </row>
    <row r="25954" spans="13:15" x14ac:dyDescent="0.25">
      <c r="M25954" s="288" t="b">
        <f>IF(AND(OR('1. Participant &amp; Project Info'!$B$18=index!$F$21,'1. Participant &amp; Project Info'!$B$18=index!$F$22),OR(ISBLANK('2. RPS Generation'!C25964),'2. RPS Generation'!C25964&gt;'1. Participant &amp; Project Info'!$B$38,'2. RPS Generation'!C25964&lt;0)),TRUE,FALSE)</f>
        <v>0</v>
      </c>
      <c r="O25954">
        <f t="shared" si="416"/>
        <v>0</v>
      </c>
    </row>
    <row r="25955" spans="13:15" x14ac:dyDescent="0.25">
      <c r="M25955" s="288" t="b">
        <f>IF(AND(OR('1. Participant &amp; Project Info'!$B$18=index!$F$21,'1. Participant &amp; Project Info'!$B$18=index!$F$22),OR(ISBLANK('2. RPS Generation'!C25965),'2. RPS Generation'!C25965&gt;'1. Participant &amp; Project Info'!$B$38,'2. RPS Generation'!C25965&lt;0)),TRUE,FALSE)</f>
        <v>0</v>
      </c>
      <c r="O25955">
        <f t="shared" si="416"/>
        <v>0</v>
      </c>
    </row>
    <row r="25956" spans="13:15" x14ac:dyDescent="0.25">
      <c r="M25956" s="288" t="b">
        <f>IF(AND(OR('1. Participant &amp; Project Info'!$B$18=index!$F$21,'1. Participant &amp; Project Info'!$B$18=index!$F$22),OR(ISBLANK('2. RPS Generation'!C25966),'2. RPS Generation'!C25966&gt;'1. Participant &amp; Project Info'!$B$38,'2. RPS Generation'!C25966&lt;0)),TRUE,FALSE)</f>
        <v>0</v>
      </c>
      <c r="O25956">
        <f t="shared" si="416"/>
        <v>0</v>
      </c>
    </row>
    <row r="25957" spans="13:15" x14ac:dyDescent="0.25">
      <c r="M25957" s="288" t="b">
        <f>IF(AND(OR('1. Participant &amp; Project Info'!$B$18=index!$F$21,'1. Participant &amp; Project Info'!$B$18=index!$F$22),OR(ISBLANK('2. RPS Generation'!C25967),'2. RPS Generation'!C25967&gt;'1. Participant &amp; Project Info'!$B$38,'2. RPS Generation'!C25967&lt;0)),TRUE,FALSE)</f>
        <v>0</v>
      </c>
      <c r="O25957">
        <f t="shared" si="416"/>
        <v>0</v>
      </c>
    </row>
    <row r="25958" spans="13:15" x14ac:dyDescent="0.25">
      <c r="M25958" s="288" t="b">
        <f>IF(AND(OR('1. Participant &amp; Project Info'!$B$18=index!$F$21,'1. Participant &amp; Project Info'!$B$18=index!$F$22),OR(ISBLANK('2. RPS Generation'!C25968),'2. RPS Generation'!C25968&gt;'1. Participant &amp; Project Info'!$B$38,'2. RPS Generation'!C25968&lt;0)),TRUE,FALSE)</f>
        <v>0</v>
      </c>
      <c r="O25958">
        <f t="shared" si="416"/>
        <v>0</v>
      </c>
    </row>
    <row r="25959" spans="13:15" x14ac:dyDescent="0.25">
      <c r="M25959" s="288" t="b">
        <f>IF(AND(OR('1. Participant &amp; Project Info'!$B$18=index!$F$21,'1. Participant &amp; Project Info'!$B$18=index!$F$22),OR(ISBLANK('2. RPS Generation'!C25969),'2. RPS Generation'!C25969&gt;'1. Participant &amp; Project Info'!$B$38,'2. RPS Generation'!C25969&lt;0)),TRUE,FALSE)</f>
        <v>0</v>
      </c>
      <c r="O25959">
        <f t="shared" si="416"/>
        <v>0</v>
      </c>
    </row>
    <row r="25960" spans="13:15" x14ac:dyDescent="0.25">
      <c r="M25960" s="288" t="b">
        <f>IF(AND(OR('1. Participant &amp; Project Info'!$B$18=index!$F$21,'1. Participant &amp; Project Info'!$B$18=index!$F$22),OR(ISBLANK('2. RPS Generation'!C25970),'2. RPS Generation'!C25970&gt;'1. Participant &amp; Project Info'!$B$38,'2. RPS Generation'!C25970&lt;0)),TRUE,FALSE)</f>
        <v>0</v>
      </c>
      <c r="O25960">
        <f t="shared" si="416"/>
        <v>0</v>
      </c>
    </row>
    <row r="25961" spans="13:15" x14ac:dyDescent="0.25">
      <c r="M25961" s="288" t="b">
        <f>IF(AND(OR('1. Participant &amp; Project Info'!$B$18=index!$F$21,'1. Participant &amp; Project Info'!$B$18=index!$F$22),OR(ISBLANK('2. RPS Generation'!C25971),'2. RPS Generation'!C25971&gt;'1. Participant &amp; Project Info'!$B$38,'2. RPS Generation'!C25971&lt;0)),TRUE,FALSE)</f>
        <v>0</v>
      </c>
      <c r="O25961">
        <f t="shared" si="416"/>
        <v>0</v>
      </c>
    </row>
    <row r="25962" spans="13:15" x14ac:dyDescent="0.25">
      <c r="M25962" s="288" t="b">
        <f>IF(AND(OR('1. Participant &amp; Project Info'!$B$18=index!$F$21,'1. Participant &amp; Project Info'!$B$18=index!$F$22),OR(ISBLANK('2. RPS Generation'!C25972),'2. RPS Generation'!C25972&gt;'1. Participant &amp; Project Info'!$B$38,'2. RPS Generation'!C25972&lt;0)),TRUE,FALSE)</f>
        <v>0</v>
      </c>
      <c r="O25962">
        <f t="shared" si="416"/>
        <v>0</v>
      </c>
    </row>
    <row r="25963" spans="13:15" x14ac:dyDescent="0.25">
      <c r="M25963" s="288" t="b">
        <f>IF(AND(OR('1. Participant &amp; Project Info'!$B$18=index!$F$21,'1. Participant &amp; Project Info'!$B$18=index!$F$22),OR(ISBLANK('2. RPS Generation'!C25973),'2. RPS Generation'!C25973&gt;'1. Participant &amp; Project Info'!$B$38,'2. RPS Generation'!C25973&lt;0)),TRUE,FALSE)</f>
        <v>0</v>
      </c>
      <c r="O25963">
        <f t="shared" si="416"/>
        <v>0</v>
      </c>
    </row>
    <row r="25964" spans="13:15" x14ac:dyDescent="0.25">
      <c r="M25964" s="288" t="b">
        <f>IF(AND(OR('1. Participant &amp; Project Info'!$B$18=index!$F$21,'1. Participant &amp; Project Info'!$B$18=index!$F$22),OR(ISBLANK('2. RPS Generation'!C25974),'2. RPS Generation'!C25974&gt;'1. Participant &amp; Project Info'!$B$38,'2. RPS Generation'!C25974&lt;0)),TRUE,FALSE)</f>
        <v>0</v>
      </c>
      <c r="O25964">
        <f t="shared" si="416"/>
        <v>0</v>
      </c>
    </row>
    <row r="25965" spans="13:15" x14ac:dyDescent="0.25">
      <c r="M25965" s="288" t="b">
        <f>IF(AND(OR('1. Participant &amp; Project Info'!$B$18=index!$F$21,'1. Participant &amp; Project Info'!$B$18=index!$F$22),OR(ISBLANK('2. RPS Generation'!C25975),'2. RPS Generation'!C25975&gt;'1. Participant &amp; Project Info'!$B$38,'2. RPS Generation'!C25975&lt;0)),TRUE,FALSE)</f>
        <v>0</v>
      </c>
      <c r="O25965">
        <f t="shared" si="416"/>
        <v>0</v>
      </c>
    </row>
    <row r="25966" spans="13:15" x14ac:dyDescent="0.25">
      <c r="M25966" s="288" t="b">
        <f>IF(AND(OR('1. Participant &amp; Project Info'!$B$18=index!$F$21,'1. Participant &amp; Project Info'!$B$18=index!$F$22),OR(ISBLANK('2. RPS Generation'!C25976),'2. RPS Generation'!C25976&gt;'1. Participant &amp; Project Info'!$B$38,'2. RPS Generation'!C25976&lt;0)),TRUE,FALSE)</f>
        <v>0</v>
      </c>
      <c r="O25966">
        <f t="shared" ref="O25966:O26029" si="417">--OR(L25966,M25966,N25966)</f>
        <v>0</v>
      </c>
    </row>
    <row r="25967" spans="13:15" x14ac:dyDescent="0.25">
      <c r="M25967" s="288" t="b">
        <f>IF(AND(OR('1. Participant &amp; Project Info'!$B$18=index!$F$21,'1. Participant &amp; Project Info'!$B$18=index!$F$22),OR(ISBLANK('2. RPS Generation'!C25977),'2. RPS Generation'!C25977&gt;'1. Participant &amp; Project Info'!$B$38,'2. RPS Generation'!C25977&lt;0)),TRUE,FALSE)</f>
        <v>0</v>
      </c>
      <c r="O25967">
        <f t="shared" si="417"/>
        <v>0</v>
      </c>
    </row>
    <row r="25968" spans="13:15" x14ac:dyDescent="0.25">
      <c r="M25968" s="288" t="b">
        <f>IF(AND(OR('1. Participant &amp; Project Info'!$B$18=index!$F$21,'1. Participant &amp; Project Info'!$B$18=index!$F$22),OR(ISBLANK('2. RPS Generation'!C25978),'2. RPS Generation'!C25978&gt;'1. Participant &amp; Project Info'!$B$38,'2. RPS Generation'!C25978&lt;0)),TRUE,FALSE)</f>
        <v>0</v>
      </c>
      <c r="O25968">
        <f t="shared" si="417"/>
        <v>0</v>
      </c>
    </row>
    <row r="25969" spans="13:15" x14ac:dyDescent="0.25">
      <c r="M25969" s="288" t="b">
        <f>IF(AND(OR('1. Participant &amp; Project Info'!$B$18=index!$F$21,'1. Participant &amp; Project Info'!$B$18=index!$F$22),OR(ISBLANK('2. RPS Generation'!C25979),'2. RPS Generation'!C25979&gt;'1. Participant &amp; Project Info'!$B$38,'2. RPS Generation'!C25979&lt;0)),TRUE,FALSE)</f>
        <v>0</v>
      </c>
      <c r="O25969">
        <f t="shared" si="417"/>
        <v>0</v>
      </c>
    </row>
    <row r="25970" spans="13:15" x14ac:dyDescent="0.25">
      <c r="M25970" s="288" t="b">
        <f>IF(AND(OR('1. Participant &amp; Project Info'!$B$18=index!$F$21,'1. Participant &amp; Project Info'!$B$18=index!$F$22),OR(ISBLANK('2. RPS Generation'!C25980),'2. RPS Generation'!C25980&gt;'1. Participant &amp; Project Info'!$B$38,'2. RPS Generation'!C25980&lt;0)),TRUE,FALSE)</f>
        <v>0</v>
      </c>
      <c r="O25970">
        <f t="shared" si="417"/>
        <v>0</v>
      </c>
    </row>
    <row r="25971" spans="13:15" x14ac:dyDescent="0.25">
      <c r="M25971" s="288" t="b">
        <f>IF(AND(OR('1. Participant &amp; Project Info'!$B$18=index!$F$21,'1. Participant &amp; Project Info'!$B$18=index!$F$22),OR(ISBLANK('2. RPS Generation'!C25981),'2. RPS Generation'!C25981&gt;'1. Participant &amp; Project Info'!$B$38,'2. RPS Generation'!C25981&lt;0)),TRUE,FALSE)</f>
        <v>0</v>
      </c>
      <c r="O25971">
        <f t="shared" si="417"/>
        <v>0</v>
      </c>
    </row>
    <row r="25972" spans="13:15" x14ac:dyDescent="0.25">
      <c r="M25972" s="288" t="b">
        <f>IF(AND(OR('1. Participant &amp; Project Info'!$B$18=index!$F$21,'1. Participant &amp; Project Info'!$B$18=index!$F$22),OR(ISBLANK('2. RPS Generation'!C25982),'2. RPS Generation'!C25982&gt;'1. Participant &amp; Project Info'!$B$38,'2. RPS Generation'!C25982&lt;0)),TRUE,FALSE)</f>
        <v>0</v>
      </c>
      <c r="O25972">
        <f t="shared" si="417"/>
        <v>0</v>
      </c>
    </row>
    <row r="25973" spans="13:15" x14ac:dyDescent="0.25">
      <c r="M25973" s="288" t="b">
        <f>IF(AND(OR('1. Participant &amp; Project Info'!$B$18=index!$F$21,'1. Participant &amp; Project Info'!$B$18=index!$F$22),OR(ISBLANK('2. RPS Generation'!C25983),'2. RPS Generation'!C25983&gt;'1. Participant &amp; Project Info'!$B$38,'2. RPS Generation'!C25983&lt;0)),TRUE,FALSE)</f>
        <v>0</v>
      </c>
      <c r="O25973">
        <f t="shared" si="417"/>
        <v>0</v>
      </c>
    </row>
    <row r="25974" spans="13:15" x14ac:dyDescent="0.25">
      <c r="M25974" s="288" t="b">
        <f>IF(AND(OR('1. Participant &amp; Project Info'!$B$18=index!$F$21,'1. Participant &amp; Project Info'!$B$18=index!$F$22),OR(ISBLANK('2. RPS Generation'!C25984),'2. RPS Generation'!C25984&gt;'1. Participant &amp; Project Info'!$B$38,'2. RPS Generation'!C25984&lt;0)),TRUE,FALSE)</f>
        <v>0</v>
      </c>
      <c r="O25974">
        <f t="shared" si="417"/>
        <v>0</v>
      </c>
    </row>
    <row r="25975" spans="13:15" x14ac:dyDescent="0.25">
      <c r="M25975" s="288" t="b">
        <f>IF(AND(OR('1. Participant &amp; Project Info'!$B$18=index!$F$21,'1. Participant &amp; Project Info'!$B$18=index!$F$22),OR(ISBLANK('2. RPS Generation'!C25985),'2. RPS Generation'!C25985&gt;'1. Participant &amp; Project Info'!$B$38,'2. RPS Generation'!C25985&lt;0)),TRUE,FALSE)</f>
        <v>0</v>
      </c>
      <c r="O25975">
        <f t="shared" si="417"/>
        <v>0</v>
      </c>
    </row>
    <row r="25976" spans="13:15" x14ac:dyDescent="0.25">
      <c r="M25976" s="288" t="b">
        <f>IF(AND(OR('1. Participant &amp; Project Info'!$B$18=index!$F$21,'1. Participant &amp; Project Info'!$B$18=index!$F$22),OR(ISBLANK('2. RPS Generation'!C25986),'2. RPS Generation'!C25986&gt;'1. Participant &amp; Project Info'!$B$38,'2. RPS Generation'!C25986&lt;0)),TRUE,FALSE)</f>
        <v>0</v>
      </c>
      <c r="O25976">
        <f t="shared" si="417"/>
        <v>0</v>
      </c>
    </row>
    <row r="25977" spans="13:15" x14ac:dyDescent="0.25">
      <c r="M25977" s="288" t="b">
        <f>IF(AND(OR('1. Participant &amp; Project Info'!$B$18=index!$F$21,'1. Participant &amp; Project Info'!$B$18=index!$F$22),OR(ISBLANK('2. RPS Generation'!C25987),'2. RPS Generation'!C25987&gt;'1. Participant &amp; Project Info'!$B$38,'2. RPS Generation'!C25987&lt;0)),TRUE,FALSE)</f>
        <v>0</v>
      </c>
      <c r="O25977">
        <f t="shared" si="417"/>
        <v>0</v>
      </c>
    </row>
    <row r="25978" spans="13:15" x14ac:dyDescent="0.25">
      <c r="M25978" s="288" t="b">
        <f>IF(AND(OR('1. Participant &amp; Project Info'!$B$18=index!$F$21,'1. Participant &amp; Project Info'!$B$18=index!$F$22),OR(ISBLANK('2. RPS Generation'!C25988),'2. RPS Generation'!C25988&gt;'1. Participant &amp; Project Info'!$B$38,'2. RPS Generation'!C25988&lt;0)),TRUE,FALSE)</f>
        <v>0</v>
      </c>
      <c r="O25978">
        <f t="shared" si="417"/>
        <v>0</v>
      </c>
    </row>
    <row r="25979" spans="13:15" x14ac:dyDescent="0.25">
      <c r="M25979" s="288" t="b">
        <f>IF(AND(OR('1. Participant &amp; Project Info'!$B$18=index!$F$21,'1. Participant &amp; Project Info'!$B$18=index!$F$22),OR(ISBLANK('2. RPS Generation'!C25989),'2. RPS Generation'!C25989&gt;'1. Participant &amp; Project Info'!$B$38,'2. RPS Generation'!C25989&lt;0)),TRUE,FALSE)</f>
        <v>0</v>
      </c>
      <c r="O25979">
        <f t="shared" si="417"/>
        <v>0</v>
      </c>
    </row>
    <row r="25980" spans="13:15" x14ac:dyDescent="0.25">
      <c r="M25980" s="288" t="b">
        <f>IF(AND(OR('1. Participant &amp; Project Info'!$B$18=index!$F$21,'1. Participant &amp; Project Info'!$B$18=index!$F$22),OR(ISBLANK('2. RPS Generation'!C25990),'2. RPS Generation'!C25990&gt;'1. Participant &amp; Project Info'!$B$38,'2. RPS Generation'!C25990&lt;0)),TRUE,FALSE)</f>
        <v>0</v>
      </c>
      <c r="O25980">
        <f t="shared" si="417"/>
        <v>0</v>
      </c>
    </row>
    <row r="25981" spans="13:15" x14ac:dyDescent="0.25">
      <c r="M25981" s="288" t="b">
        <f>IF(AND(OR('1. Participant &amp; Project Info'!$B$18=index!$F$21,'1. Participant &amp; Project Info'!$B$18=index!$F$22),OR(ISBLANK('2. RPS Generation'!C25991),'2. RPS Generation'!C25991&gt;'1. Participant &amp; Project Info'!$B$38,'2. RPS Generation'!C25991&lt;0)),TRUE,FALSE)</f>
        <v>0</v>
      </c>
      <c r="O25981">
        <f t="shared" si="417"/>
        <v>0</v>
      </c>
    </row>
    <row r="25982" spans="13:15" x14ac:dyDescent="0.25">
      <c r="M25982" s="288" t="b">
        <f>IF(AND(OR('1. Participant &amp; Project Info'!$B$18=index!$F$21,'1. Participant &amp; Project Info'!$B$18=index!$F$22),OR(ISBLANK('2. RPS Generation'!C25992),'2. RPS Generation'!C25992&gt;'1. Participant &amp; Project Info'!$B$38,'2. RPS Generation'!C25992&lt;0)),TRUE,FALSE)</f>
        <v>0</v>
      </c>
      <c r="O25982">
        <f t="shared" si="417"/>
        <v>0</v>
      </c>
    </row>
    <row r="25983" spans="13:15" x14ac:dyDescent="0.25">
      <c r="M25983" s="288" t="b">
        <f>IF(AND(OR('1. Participant &amp; Project Info'!$B$18=index!$F$21,'1. Participant &amp; Project Info'!$B$18=index!$F$22),OR(ISBLANK('2. RPS Generation'!C25993),'2. RPS Generation'!C25993&gt;'1. Participant &amp; Project Info'!$B$38,'2. RPS Generation'!C25993&lt;0)),TRUE,FALSE)</f>
        <v>0</v>
      </c>
      <c r="O25983">
        <f t="shared" si="417"/>
        <v>0</v>
      </c>
    </row>
    <row r="25984" spans="13:15" x14ac:dyDescent="0.25">
      <c r="M25984" s="288" t="b">
        <f>IF(AND(OR('1. Participant &amp; Project Info'!$B$18=index!$F$21,'1. Participant &amp; Project Info'!$B$18=index!$F$22),OR(ISBLANK('2. RPS Generation'!C25994),'2. RPS Generation'!C25994&gt;'1. Participant &amp; Project Info'!$B$38,'2. RPS Generation'!C25994&lt;0)),TRUE,FALSE)</f>
        <v>0</v>
      </c>
      <c r="O25984">
        <f t="shared" si="417"/>
        <v>0</v>
      </c>
    </row>
    <row r="25985" spans="13:15" x14ac:dyDescent="0.25">
      <c r="M25985" s="288" t="b">
        <f>IF(AND(OR('1. Participant &amp; Project Info'!$B$18=index!$F$21,'1. Participant &amp; Project Info'!$B$18=index!$F$22),OR(ISBLANK('2. RPS Generation'!C25995),'2. RPS Generation'!C25995&gt;'1. Participant &amp; Project Info'!$B$38,'2. RPS Generation'!C25995&lt;0)),TRUE,FALSE)</f>
        <v>0</v>
      </c>
      <c r="O25985">
        <f t="shared" si="417"/>
        <v>0</v>
      </c>
    </row>
    <row r="25986" spans="13:15" x14ac:dyDescent="0.25">
      <c r="M25986" s="288" t="b">
        <f>IF(AND(OR('1. Participant &amp; Project Info'!$B$18=index!$F$21,'1. Participant &amp; Project Info'!$B$18=index!$F$22),OR(ISBLANK('2. RPS Generation'!C25996),'2. RPS Generation'!C25996&gt;'1. Participant &amp; Project Info'!$B$38,'2. RPS Generation'!C25996&lt;0)),TRUE,FALSE)</f>
        <v>0</v>
      </c>
      <c r="O25986">
        <f t="shared" si="417"/>
        <v>0</v>
      </c>
    </row>
    <row r="25987" spans="13:15" x14ac:dyDescent="0.25">
      <c r="M25987" s="288" t="b">
        <f>IF(AND(OR('1. Participant &amp; Project Info'!$B$18=index!$F$21,'1. Participant &amp; Project Info'!$B$18=index!$F$22),OR(ISBLANK('2. RPS Generation'!C25997),'2. RPS Generation'!C25997&gt;'1. Participant &amp; Project Info'!$B$38,'2. RPS Generation'!C25997&lt;0)),TRUE,FALSE)</f>
        <v>0</v>
      </c>
      <c r="O25987">
        <f t="shared" si="417"/>
        <v>0</v>
      </c>
    </row>
    <row r="25988" spans="13:15" x14ac:dyDescent="0.25">
      <c r="M25988" s="288" t="b">
        <f>IF(AND(OR('1. Participant &amp; Project Info'!$B$18=index!$F$21,'1. Participant &amp; Project Info'!$B$18=index!$F$22),OR(ISBLANK('2. RPS Generation'!C25998),'2. RPS Generation'!C25998&gt;'1. Participant &amp; Project Info'!$B$38,'2. RPS Generation'!C25998&lt;0)),TRUE,FALSE)</f>
        <v>0</v>
      </c>
      <c r="O25988">
        <f t="shared" si="417"/>
        <v>0</v>
      </c>
    </row>
    <row r="25989" spans="13:15" x14ac:dyDescent="0.25">
      <c r="M25989" s="288" t="b">
        <f>IF(AND(OR('1. Participant &amp; Project Info'!$B$18=index!$F$21,'1. Participant &amp; Project Info'!$B$18=index!$F$22),OR(ISBLANK('2. RPS Generation'!C25999),'2. RPS Generation'!C25999&gt;'1. Participant &amp; Project Info'!$B$38,'2. RPS Generation'!C25999&lt;0)),TRUE,FALSE)</f>
        <v>0</v>
      </c>
      <c r="O25989">
        <f t="shared" si="417"/>
        <v>0</v>
      </c>
    </row>
    <row r="25990" spans="13:15" x14ac:dyDescent="0.25">
      <c r="M25990" s="288" t="b">
        <f>IF(AND(OR('1. Participant &amp; Project Info'!$B$18=index!$F$21,'1. Participant &amp; Project Info'!$B$18=index!$F$22),OR(ISBLANK('2. RPS Generation'!C26000),'2. RPS Generation'!C26000&gt;'1. Participant &amp; Project Info'!$B$38,'2. RPS Generation'!C26000&lt;0)),TRUE,FALSE)</f>
        <v>0</v>
      </c>
      <c r="O25990">
        <f t="shared" si="417"/>
        <v>0</v>
      </c>
    </row>
    <row r="25991" spans="13:15" x14ac:dyDescent="0.25">
      <c r="M25991" s="288" t="b">
        <f>IF(AND(OR('1. Participant &amp; Project Info'!$B$18=index!$F$21,'1. Participant &amp; Project Info'!$B$18=index!$F$22),OR(ISBLANK('2. RPS Generation'!C26001),'2. RPS Generation'!C26001&gt;'1. Participant &amp; Project Info'!$B$38,'2. RPS Generation'!C26001&lt;0)),TRUE,FALSE)</f>
        <v>0</v>
      </c>
      <c r="O25991">
        <f t="shared" si="417"/>
        <v>0</v>
      </c>
    </row>
    <row r="25992" spans="13:15" x14ac:dyDescent="0.25">
      <c r="M25992" s="288" t="b">
        <f>IF(AND(OR('1. Participant &amp; Project Info'!$B$18=index!$F$21,'1. Participant &amp; Project Info'!$B$18=index!$F$22),OR(ISBLANK('2. RPS Generation'!C26002),'2. RPS Generation'!C26002&gt;'1. Participant &amp; Project Info'!$B$38,'2. RPS Generation'!C26002&lt;0)),TRUE,FALSE)</f>
        <v>0</v>
      </c>
      <c r="O25992">
        <f t="shared" si="417"/>
        <v>0</v>
      </c>
    </row>
    <row r="25993" spans="13:15" x14ac:dyDescent="0.25">
      <c r="M25993" s="288" t="b">
        <f>IF(AND(OR('1. Participant &amp; Project Info'!$B$18=index!$F$21,'1. Participant &amp; Project Info'!$B$18=index!$F$22),OR(ISBLANK('2. RPS Generation'!C26003),'2. RPS Generation'!C26003&gt;'1. Participant &amp; Project Info'!$B$38,'2. RPS Generation'!C26003&lt;0)),TRUE,FALSE)</f>
        <v>0</v>
      </c>
      <c r="O25993">
        <f t="shared" si="417"/>
        <v>0</v>
      </c>
    </row>
    <row r="25994" spans="13:15" x14ac:dyDescent="0.25">
      <c r="M25994" s="288" t="b">
        <f>IF(AND(OR('1. Participant &amp; Project Info'!$B$18=index!$F$21,'1. Participant &amp; Project Info'!$B$18=index!$F$22),OR(ISBLANK('2. RPS Generation'!C26004),'2. RPS Generation'!C26004&gt;'1. Participant &amp; Project Info'!$B$38,'2. RPS Generation'!C26004&lt;0)),TRUE,FALSE)</f>
        <v>0</v>
      </c>
      <c r="O25994">
        <f t="shared" si="417"/>
        <v>0</v>
      </c>
    </row>
    <row r="25995" spans="13:15" x14ac:dyDescent="0.25">
      <c r="M25995" s="288" t="b">
        <f>IF(AND(OR('1. Participant &amp; Project Info'!$B$18=index!$F$21,'1. Participant &amp; Project Info'!$B$18=index!$F$22),OR(ISBLANK('2. RPS Generation'!C26005),'2. RPS Generation'!C26005&gt;'1. Participant &amp; Project Info'!$B$38,'2. RPS Generation'!C26005&lt;0)),TRUE,FALSE)</f>
        <v>0</v>
      </c>
      <c r="O25995">
        <f t="shared" si="417"/>
        <v>0</v>
      </c>
    </row>
    <row r="25996" spans="13:15" x14ac:dyDescent="0.25">
      <c r="M25996" s="288" t="b">
        <f>IF(AND(OR('1. Participant &amp; Project Info'!$B$18=index!$F$21,'1. Participant &amp; Project Info'!$B$18=index!$F$22),OR(ISBLANK('2. RPS Generation'!C26006),'2. RPS Generation'!C26006&gt;'1. Participant &amp; Project Info'!$B$38,'2. RPS Generation'!C26006&lt;0)),TRUE,FALSE)</f>
        <v>0</v>
      </c>
      <c r="O25996">
        <f t="shared" si="417"/>
        <v>0</v>
      </c>
    </row>
    <row r="25997" spans="13:15" x14ac:dyDescent="0.25">
      <c r="M25997" s="288" t="b">
        <f>IF(AND(OR('1. Participant &amp; Project Info'!$B$18=index!$F$21,'1. Participant &amp; Project Info'!$B$18=index!$F$22),OR(ISBLANK('2. RPS Generation'!C26007),'2. RPS Generation'!C26007&gt;'1. Participant &amp; Project Info'!$B$38,'2. RPS Generation'!C26007&lt;0)),TRUE,FALSE)</f>
        <v>0</v>
      </c>
      <c r="O25997">
        <f t="shared" si="417"/>
        <v>0</v>
      </c>
    </row>
    <row r="25998" spans="13:15" x14ac:dyDescent="0.25">
      <c r="M25998" s="288" t="b">
        <f>IF(AND(OR('1. Participant &amp; Project Info'!$B$18=index!$F$21,'1. Participant &amp; Project Info'!$B$18=index!$F$22),OR(ISBLANK('2. RPS Generation'!C26008),'2. RPS Generation'!C26008&gt;'1. Participant &amp; Project Info'!$B$38,'2. RPS Generation'!C26008&lt;0)),TRUE,FALSE)</f>
        <v>0</v>
      </c>
      <c r="O25998">
        <f t="shared" si="417"/>
        <v>0</v>
      </c>
    </row>
    <row r="25999" spans="13:15" x14ac:dyDescent="0.25">
      <c r="M25999" s="288" t="b">
        <f>IF(AND(OR('1. Participant &amp; Project Info'!$B$18=index!$F$21,'1. Participant &amp; Project Info'!$B$18=index!$F$22),OR(ISBLANK('2. RPS Generation'!C26009),'2. RPS Generation'!C26009&gt;'1. Participant &amp; Project Info'!$B$38,'2. RPS Generation'!C26009&lt;0)),TRUE,FALSE)</f>
        <v>0</v>
      </c>
      <c r="O25999">
        <f t="shared" si="417"/>
        <v>0</v>
      </c>
    </row>
    <row r="26000" spans="13:15" x14ac:dyDescent="0.25">
      <c r="M26000" s="288" t="b">
        <f>IF(AND(OR('1. Participant &amp; Project Info'!$B$18=index!$F$21,'1. Participant &amp; Project Info'!$B$18=index!$F$22),OR(ISBLANK('2. RPS Generation'!C26010),'2. RPS Generation'!C26010&gt;'1. Participant &amp; Project Info'!$B$38,'2. RPS Generation'!C26010&lt;0)),TRUE,FALSE)</f>
        <v>0</v>
      </c>
      <c r="O26000">
        <f t="shared" si="417"/>
        <v>0</v>
      </c>
    </row>
    <row r="26001" spans="13:15" x14ac:dyDescent="0.25">
      <c r="M26001" s="288" t="b">
        <f>IF(AND(OR('1. Participant &amp; Project Info'!$B$18=index!$F$21,'1. Participant &amp; Project Info'!$B$18=index!$F$22),OR(ISBLANK('2. RPS Generation'!C26011),'2. RPS Generation'!C26011&gt;'1. Participant &amp; Project Info'!$B$38,'2. RPS Generation'!C26011&lt;0)),TRUE,FALSE)</f>
        <v>0</v>
      </c>
      <c r="O26001">
        <f t="shared" si="417"/>
        <v>0</v>
      </c>
    </row>
    <row r="26002" spans="13:15" x14ac:dyDescent="0.25">
      <c r="M26002" s="288" t="b">
        <f>IF(AND(OR('1. Participant &amp; Project Info'!$B$18=index!$F$21,'1. Participant &amp; Project Info'!$B$18=index!$F$22),OR(ISBLANK('2. RPS Generation'!C26012),'2. RPS Generation'!C26012&gt;'1. Participant &amp; Project Info'!$B$38,'2. RPS Generation'!C26012&lt;0)),TRUE,FALSE)</f>
        <v>0</v>
      </c>
      <c r="O26002">
        <f t="shared" si="417"/>
        <v>0</v>
      </c>
    </row>
    <row r="26003" spans="13:15" x14ac:dyDescent="0.25">
      <c r="M26003" s="288" t="b">
        <f>IF(AND(OR('1. Participant &amp; Project Info'!$B$18=index!$F$21,'1. Participant &amp; Project Info'!$B$18=index!$F$22),OR(ISBLANK('2. RPS Generation'!C26013),'2. RPS Generation'!C26013&gt;'1. Participant &amp; Project Info'!$B$38,'2. RPS Generation'!C26013&lt;0)),TRUE,FALSE)</f>
        <v>0</v>
      </c>
      <c r="O26003">
        <f t="shared" si="417"/>
        <v>0</v>
      </c>
    </row>
    <row r="26004" spans="13:15" x14ac:dyDescent="0.25">
      <c r="M26004" s="288" t="b">
        <f>IF(AND(OR('1. Participant &amp; Project Info'!$B$18=index!$F$21,'1. Participant &amp; Project Info'!$B$18=index!$F$22),OR(ISBLANK('2. RPS Generation'!C26014),'2. RPS Generation'!C26014&gt;'1. Participant &amp; Project Info'!$B$38,'2. RPS Generation'!C26014&lt;0)),TRUE,FALSE)</f>
        <v>0</v>
      </c>
      <c r="O26004">
        <f t="shared" si="417"/>
        <v>0</v>
      </c>
    </row>
    <row r="26005" spans="13:15" x14ac:dyDescent="0.25">
      <c r="M26005" s="288" t="b">
        <f>IF(AND(OR('1. Participant &amp; Project Info'!$B$18=index!$F$21,'1. Participant &amp; Project Info'!$B$18=index!$F$22),OR(ISBLANK('2. RPS Generation'!C26015),'2. RPS Generation'!C26015&gt;'1. Participant &amp; Project Info'!$B$38,'2. RPS Generation'!C26015&lt;0)),TRUE,FALSE)</f>
        <v>0</v>
      </c>
      <c r="O26005">
        <f t="shared" si="417"/>
        <v>0</v>
      </c>
    </row>
    <row r="26006" spans="13:15" x14ac:dyDescent="0.25">
      <c r="M26006" s="288" t="b">
        <f>IF(AND(OR('1. Participant &amp; Project Info'!$B$18=index!$F$21,'1. Participant &amp; Project Info'!$B$18=index!$F$22),OR(ISBLANK('2. RPS Generation'!C26016),'2. RPS Generation'!C26016&gt;'1. Participant &amp; Project Info'!$B$38,'2. RPS Generation'!C26016&lt;0)),TRUE,FALSE)</f>
        <v>0</v>
      </c>
      <c r="O26006">
        <f t="shared" si="417"/>
        <v>0</v>
      </c>
    </row>
    <row r="26007" spans="13:15" x14ac:dyDescent="0.25">
      <c r="M26007" s="288" t="b">
        <f>IF(AND(OR('1. Participant &amp; Project Info'!$B$18=index!$F$21,'1. Participant &amp; Project Info'!$B$18=index!$F$22),OR(ISBLANK('2. RPS Generation'!C26017),'2. RPS Generation'!C26017&gt;'1. Participant &amp; Project Info'!$B$38,'2. RPS Generation'!C26017&lt;0)),TRUE,FALSE)</f>
        <v>0</v>
      </c>
      <c r="O26007">
        <f t="shared" si="417"/>
        <v>0</v>
      </c>
    </row>
    <row r="26008" spans="13:15" x14ac:dyDescent="0.25">
      <c r="M26008" s="288" t="b">
        <f>IF(AND(OR('1. Participant &amp; Project Info'!$B$18=index!$F$21,'1. Participant &amp; Project Info'!$B$18=index!$F$22),OR(ISBLANK('2. RPS Generation'!C26018),'2. RPS Generation'!C26018&gt;'1. Participant &amp; Project Info'!$B$38,'2. RPS Generation'!C26018&lt;0)),TRUE,FALSE)</f>
        <v>0</v>
      </c>
      <c r="O26008">
        <f t="shared" si="417"/>
        <v>0</v>
      </c>
    </row>
    <row r="26009" spans="13:15" x14ac:dyDescent="0.25">
      <c r="M26009" s="288" t="b">
        <f>IF(AND(OR('1. Participant &amp; Project Info'!$B$18=index!$F$21,'1. Participant &amp; Project Info'!$B$18=index!$F$22),OR(ISBLANK('2. RPS Generation'!C26019),'2. RPS Generation'!C26019&gt;'1. Participant &amp; Project Info'!$B$38,'2. RPS Generation'!C26019&lt;0)),TRUE,FALSE)</f>
        <v>0</v>
      </c>
      <c r="O26009">
        <f t="shared" si="417"/>
        <v>0</v>
      </c>
    </row>
    <row r="26010" spans="13:15" x14ac:dyDescent="0.25">
      <c r="M26010" s="288" t="b">
        <f>IF(AND(OR('1. Participant &amp; Project Info'!$B$18=index!$F$21,'1. Participant &amp; Project Info'!$B$18=index!$F$22),OR(ISBLANK('2. RPS Generation'!C26020),'2. RPS Generation'!C26020&gt;'1. Participant &amp; Project Info'!$B$38,'2. RPS Generation'!C26020&lt;0)),TRUE,FALSE)</f>
        <v>0</v>
      </c>
      <c r="O26010">
        <f t="shared" si="417"/>
        <v>0</v>
      </c>
    </row>
    <row r="26011" spans="13:15" x14ac:dyDescent="0.25">
      <c r="M26011" s="288" t="b">
        <f>IF(AND(OR('1. Participant &amp; Project Info'!$B$18=index!$F$21,'1. Participant &amp; Project Info'!$B$18=index!$F$22),OR(ISBLANK('2. RPS Generation'!C26021),'2. RPS Generation'!C26021&gt;'1. Participant &amp; Project Info'!$B$38,'2. RPS Generation'!C26021&lt;0)),TRUE,FALSE)</f>
        <v>0</v>
      </c>
      <c r="O26011">
        <f t="shared" si="417"/>
        <v>0</v>
      </c>
    </row>
    <row r="26012" spans="13:15" x14ac:dyDescent="0.25">
      <c r="M26012" s="288" t="b">
        <f>IF(AND(OR('1. Participant &amp; Project Info'!$B$18=index!$F$21,'1. Participant &amp; Project Info'!$B$18=index!$F$22),OR(ISBLANK('2. RPS Generation'!C26022),'2. RPS Generation'!C26022&gt;'1. Participant &amp; Project Info'!$B$38,'2. RPS Generation'!C26022&lt;0)),TRUE,FALSE)</f>
        <v>0</v>
      </c>
      <c r="O26012">
        <f t="shared" si="417"/>
        <v>0</v>
      </c>
    </row>
    <row r="26013" spans="13:15" x14ac:dyDescent="0.25">
      <c r="M26013" s="288" t="b">
        <f>IF(AND(OR('1. Participant &amp; Project Info'!$B$18=index!$F$21,'1. Participant &amp; Project Info'!$B$18=index!$F$22),OR(ISBLANK('2. RPS Generation'!C26023),'2. RPS Generation'!C26023&gt;'1. Participant &amp; Project Info'!$B$38,'2. RPS Generation'!C26023&lt;0)),TRUE,FALSE)</f>
        <v>0</v>
      </c>
      <c r="O26013">
        <f t="shared" si="417"/>
        <v>0</v>
      </c>
    </row>
    <row r="26014" spans="13:15" x14ac:dyDescent="0.25">
      <c r="M26014" s="288" t="b">
        <f>IF(AND(OR('1. Participant &amp; Project Info'!$B$18=index!$F$21,'1. Participant &amp; Project Info'!$B$18=index!$F$22),OR(ISBLANK('2. RPS Generation'!C26024),'2. RPS Generation'!C26024&gt;'1. Participant &amp; Project Info'!$B$38,'2. RPS Generation'!C26024&lt;0)),TRUE,FALSE)</f>
        <v>0</v>
      </c>
      <c r="O26014">
        <f t="shared" si="417"/>
        <v>0</v>
      </c>
    </row>
    <row r="26015" spans="13:15" x14ac:dyDescent="0.25">
      <c r="M26015" s="288" t="b">
        <f>IF(AND(OR('1. Participant &amp; Project Info'!$B$18=index!$F$21,'1. Participant &amp; Project Info'!$B$18=index!$F$22),OR(ISBLANK('2. RPS Generation'!C26025),'2. RPS Generation'!C26025&gt;'1. Participant &amp; Project Info'!$B$38,'2. RPS Generation'!C26025&lt;0)),TRUE,FALSE)</f>
        <v>0</v>
      </c>
      <c r="O26015">
        <f t="shared" si="417"/>
        <v>0</v>
      </c>
    </row>
    <row r="26016" spans="13:15" x14ac:dyDescent="0.25">
      <c r="M26016" s="288" t="b">
        <f>IF(AND(OR('1. Participant &amp; Project Info'!$B$18=index!$F$21,'1. Participant &amp; Project Info'!$B$18=index!$F$22),OR(ISBLANK('2. RPS Generation'!C26026),'2. RPS Generation'!C26026&gt;'1. Participant &amp; Project Info'!$B$38,'2. RPS Generation'!C26026&lt;0)),TRUE,FALSE)</f>
        <v>0</v>
      </c>
      <c r="O26016">
        <f t="shared" si="417"/>
        <v>0</v>
      </c>
    </row>
    <row r="26017" spans="13:15" x14ac:dyDescent="0.25">
      <c r="M26017" s="288" t="b">
        <f>IF(AND(OR('1. Participant &amp; Project Info'!$B$18=index!$F$21,'1. Participant &amp; Project Info'!$B$18=index!$F$22),OR(ISBLANK('2. RPS Generation'!C26027),'2. RPS Generation'!C26027&gt;'1. Participant &amp; Project Info'!$B$38,'2. RPS Generation'!C26027&lt;0)),TRUE,FALSE)</f>
        <v>0</v>
      </c>
      <c r="O26017">
        <f t="shared" si="417"/>
        <v>0</v>
      </c>
    </row>
    <row r="26018" spans="13:15" x14ac:dyDescent="0.25">
      <c r="M26018" s="288" t="b">
        <f>IF(AND(OR('1. Participant &amp; Project Info'!$B$18=index!$F$21,'1. Participant &amp; Project Info'!$B$18=index!$F$22),OR(ISBLANK('2. RPS Generation'!C26028),'2. RPS Generation'!C26028&gt;'1. Participant &amp; Project Info'!$B$38,'2. RPS Generation'!C26028&lt;0)),TRUE,FALSE)</f>
        <v>0</v>
      </c>
      <c r="O26018">
        <f t="shared" si="417"/>
        <v>0</v>
      </c>
    </row>
    <row r="26019" spans="13:15" x14ac:dyDescent="0.25">
      <c r="M26019" s="288" t="b">
        <f>IF(AND(OR('1. Participant &amp; Project Info'!$B$18=index!$F$21,'1. Participant &amp; Project Info'!$B$18=index!$F$22),OR(ISBLANK('2. RPS Generation'!C26029),'2. RPS Generation'!C26029&gt;'1. Participant &amp; Project Info'!$B$38,'2. RPS Generation'!C26029&lt;0)),TRUE,FALSE)</f>
        <v>0</v>
      </c>
      <c r="O26019">
        <f t="shared" si="417"/>
        <v>0</v>
      </c>
    </row>
    <row r="26020" spans="13:15" x14ac:dyDescent="0.25">
      <c r="M26020" s="288" t="b">
        <f>IF(AND(OR('1. Participant &amp; Project Info'!$B$18=index!$F$21,'1. Participant &amp; Project Info'!$B$18=index!$F$22),OR(ISBLANK('2. RPS Generation'!C26030),'2. RPS Generation'!C26030&gt;'1. Participant &amp; Project Info'!$B$38,'2. RPS Generation'!C26030&lt;0)),TRUE,FALSE)</f>
        <v>0</v>
      </c>
      <c r="O26020">
        <f t="shared" si="417"/>
        <v>0</v>
      </c>
    </row>
    <row r="26021" spans="13:15" x14ac:dyDescent="0.25">
      <c r="M26021" s="288" t="b">
        <f>IF(AND(OR('1. Participant &amp; Project Info'!$B$18=index!$F$21,'1. Participant &amp; Project Info'!$B$18=index!$F$22),OR(ISBLANK('2. RPS Generation'!C26031),'2. RPS Generation'!C26031&gt;'1. Participant &amp; Project Info'!$B$38,'2. RPS Generation'!C26031&lt;0)),TRUE,FALSE)</f>
        <v>0</v>
      </c>
      <c r="O26021">
        <f t="shared" si="417"/>
        <v>0</v>
      </c>
    </row>
    <row r="26022" spans="13:15" x14ac:dyDescent="0.25">
      <c r="M26022" s="288" t="b">
        <f>IF(AND(OR('1. Participant &amp; Project Info'!$B$18=index!$F$21,'1. Participant &amp; Project Info'!$B$18=index!$F$22),OR(ISBLANK('2. RPS Generation'!C26032),'2. RPS Generation'!C26032&gt;'1. Participant &amp; Project Info'!$B$38,'2. RPS Generation'!C26032&lt;0)),TRUE,FALSE)</f>
        <v>0</v>
      </c>
      <c r="O26022">
        <f t="shared" si="417"/>
        <v>0</v>
      </c>
    </row>
    <row r="26023" spans="13:15" x14ac:dyDescent="0.25">
      <c r="M26023" s="288" t="b">
        <f>IF(AND(OR('1. Participant &amp; Project Info'!$B$18=index!$F$21,'1. Participant &amp; Project Info'!$B$18=index!$F$22),OR(ISBLANK('2. RPS Generation'!C26033),'2. RPS Generation'!C26033&gt;'1. Participant &amp; Project Info'!$B$38,'2. RPS Generation'!C26033&lt;0)),TRUE,FALSE)</f>
        <v>0</v>
      </c>
      <c r="O26023">
        <f t="shared" si="417"/>
        <v>0</v>
      </c>
    </row>
    <row r="26024" spans="13:15" x14ac:dyDescent="0.25">
      <c r="M26024" s="288" t="b">
        <f>IF(AND(OR('1. Participant &amp; Project Info'!$B$18=index!$F$21,'1. Participant &amp; Project Info'!$B$18=index!$F$22),OR(ISBLANK('2. RPS Generation'!C26034),'2. RPS Generation'!C26034&gt;'1. Participant &amp; Project Info'!$B$38,'2. RPS Generation'!C26034&lt;0)),TRUE,FALSE)</f>
        <v>0</v>
      </c>
      <c r="O26024">
        <f t="shared" si="417"/>
        <v>0</v>
      </c>
    </row>
    <row r="26025" spans="13:15" x14ac:dyDescent="0.25">
      <c r="M26025" s="288" t="b">
        <f>IF(AND(OR('1. Participant &amp; Project Info'!$B$18=index!$F$21,'1. Participant &amp; Project Info'!$B$18=index!$F$22),OR(ISBLANK('2. RPS Generation'!C26035),'2. RPS Generation'!C26035&gt;'1. Participant &amp; Project Info'!$B$38,'2. RPS Generation'!C26035&lt;0)),TRUE,FALSE)</f>
        <v>0</v>
      </c>
      <c r="O26025">
        <f t="shared" si="417"/>
        <v>0</v>
      </c>
    </row>
    <row r="26026" spans="13:15" x14ac:dyDescent="0.25">
      <c r="M26026" s="288" t="b">
        <f>IF(AND(OR('1. Participant &amp; Project Info'!$B$18=index!$F$21,'1. Participant &amp; Project Info'!$B$18=index!$F$22),OR(ISBLANK('2. RPS Generation'!C26036),'2. RPS Generation'!C26036&gt;'1. Participant &amp; Project Info'!$B$38,'2. RPS Generation'!C26036&lt;0)),TRUE,FALSE)</f>
        <v>0</v>
      </c>
      <c r="O26026">
        <f t="shared" si="417"/>
        <v>0</v>
      </c>
    </row>
    <row r="26027" spans="13:15" x14ac:dyDescent="0.25">
      <c r="M26027" s="288" t="b">
        <f>IF(AND(OR('1. Participant &amp; Project Info'!$B$18=index!$F$21,'1. Participant &amp; Project Info'!$B$18=index!$F$22),OR(ISBLANK('2. RPS Generation'!C26037),'2. RPS Generation'!C26037&gt;'1. Participant &amp; Project Info'!$B$38,'2. RPS Generation'!C26037&lt;0)),TRUE,FALSE)</f>
        <v>0</v>
      </c>
      <c r="O26027">
        <f t="shared" si="417"/>
        <v>0</v>
      </c>
    </row>
    <row r="26028" spans="13:15" x14ac:dyDescent="0.25">
      <c r="M26028" s="288" t="b">
        <f>IF(AND(OR('1. Participant &amp; Project Info'!$B$18=index!$F$21,'1. Participant &amp; Project Info'!$B$18=index!$F$22),OR(ISBLANK('2. RPS Generation'!C26038),'2. RPS Generation'!C26038&gt;'1. Participant &amp; Project Info'!$B$38,'2. RPS Generation'!C26038&lt;0)),TRUE,FALSE)</f>
        <v>0</v>
      </c>
      <c r="O26028">
        <f t="shared" si="417"/>
        <v>0</v>
      </c>
    </row>
    <row r="26029" spans="13:15" x14ac:dyDescent="0.25">
      <c r="M26029" s="288" t="b">
        <f>IF(AND(OR('1. Participant &amp; Project Info'!$B$18=index!$F$21,'1. Participant &amp; Project Info'!$B$18=index!$F$22),OR(ISBLANK('2. RPS Generation'!C26039),'2. RPS Generation'!C26039&gt;'1. Participant &amp; Project Info'!$B$38,'2. RPS Generation'!C26039&lt;0)),TRUE,FALSE)</f>
        <v>0</v>
      </c>
      <c r="O26029">
        <f t="shared" si="417"/>
        <v>0</v>
      </c>
    </row>
    <row r="26030" spans="13:15" x14ac:dyDescent="0.25">
      <c r="M26030" s="288" t="b">
        <f>IF(AND(OR('1. Participant &amp; Project Info'!$B$18=index!$F$21,'1. Participant &amp; Project Info'!$B$18=index!$F$22),OR(ISBLANK('2. RPS Generation'!C26040),'2. RPS Generation'!C26040&gt;'1. Participant &amp; Project Info'!$B$38,'2. RPS Generation'!C26040&lt;0)),TRUE,FALSE)</f>
        <v>0</v>
      </c>
      <c r="O26030">
        <f t="shared" ref="O26030:O26093" si="418">--OR(L26030,M26030,N26030)</f>
        <v>0</v>
      </c>
    </row>
    <row r="26031" spans="13:15" x14ac:dyDescent="0.25">
      <c r="M26031" s="288" t="b">
        <f>IF(AND(OR('1. Participant &amp; Project Info'!$B$18=index!$F$21,'1. Participant &amp; Project Info'!$B$18=index!$F$22),OR(ISBLANK('2. RPS Generation'!C26041),'2. RPS Generation'!C26041&gt;'1. Participant &amp; Project Info'!$B$38,'2. RPS Generation'!C26041&lt;0)),TRUE,FALSE)</f>
        <v>0</v>
      </c>
      <c r="O26031">
        <f t="shared" si="418"/>
        <v>0</v>
      </c>
    </row>
    <row r="26032" spans="13:15" x14ac:dyDescent="0.25">
      <c r="M26032" s="288" t="b">
        <f>IF(AND(OR('1. Participant &amp; Project Info'!$B$18=index!$F$21,'1. Participant &amp; Project Info'!$B$18=index!$F$22),OR(ISBLANK('2. RPS Generation'!C26042),'2. RPS Generation'!C26042&gt;'1. Participant &amp; Project Info'!$B$38,'2. RPS Generation'!C26042&lt;0)),TRUE,FALSE)</f>
        <v>0</v>
      </c>
      <c r="O26032">
        <f t="shared" si="418"/>
        <v>0</v>
      </c>
    </row>
    <row r="26033" spans="13:15" x14ac:dyDescent="0.25">
      <c r="M26033" s="288" t="b">
        <f>IF(AND(OR('1. Participant &amp; Project Info'!$B$18=index!$F$21,'1. Participant &amp; Project Info'!$B$18=index!$F$22),OR(ISBLANK('2. RPS Generation'!C26043),'2. RPS Generation'!C26043&gt;'1. Participant &amp; Project Info'!$B$38,'2. RPS Generation'!C26043&lt;0)),TRUE,FALSE)</f>
        <v>0</v>
      </c>
      <c r="O26033">
        <f t="shared" si="418"/>
        <v>0</v>
      </c>
    </row>
    <row r="26034" spans="13:15" x14ac:dyDescent="0.25">
      <c r="M26034" s="288" t="b">
        <f>IF(AND(OR('1. Participant &amp; Project Info'!$B$18=index!$F$21,'1. Participant &amp; Project Info'!$B$18=index!$F$22),OR(ISBLANK('2. RPS Generation'!C26044),'2. RPS Generation'!C26044&gt;'1. Participant &amp; Project Info'!$B$38,'2. RPS Generation'!C26044&lt;0)),TRUE,FALSE)</f>
        <v>0</v>
      </c>
      <c r="O26034">
        <f t="shared" si="418"/>
        <v>0</v>
      </c>
    </row>
    <row r="26035" spans="13:15" x14ac:dyDescent="0.25">
      <c r="M26035" s="288" t="b">
        <f>IF(AND(OR('1. Participant &amp; Project Info'!$B$18=index!$F$21,'1. Participant &amp; Project Info'!$B$18=index!$F$22),OR(ISBLANK('2. RPS Generation'!C26045),'2. RPS Generation'!C26045&gt;'1. Participant &amp; Project Info'!$B$38,'2. RPS Generation'!C26045&lt;0)),TRUE,FALSE)</f>
        <v>0</v>
      </c>
      <c r="O26035">
        <f t="shared" si="418"/>
        <v>0</v>
      </c>
    </row>
    <row r="26036" spans="13:15" x14ac:dyDescent="0.25">
      <c r="M26036" s="288" t="b">
        <f>IF(AND(OR('1. Participant &amp; Project Info'!$B$18=index!$F$21,'1. Participant &amp; Project Info'!$B$18=index!$F$22),OR(ISBLANK('2. RPS Generation'!C26046),'2. RPS Generation'!C26046&gt;'1. Participant &amp; Project Info'!$B$38,'2. RPS Generation'!C26046&lt;0)),TRUE,FALSE)</f>
        <v>0</v>
      </c>
      <c r="O26036">
        <f t="shared" si="418"/>
        <v>0</v>
      </c>
    </row>
    <row r="26037" spans="13:15" x14ac:dyDescent="0.25">
      <c r="M26037" s="288" t="b">
        <f>IF(AND(OR('1. Participant &amp; Project Info'!$B$18=index!$F$21,'1. Participant &amp; Project Info'!$B$18=index!$F$22),OR(ISBLANK('2. RPS Generation'!C26047),'2. RPS Generation'!C26047&gt;'1. Participant &amp; Project Info'!$B$38,'2. RPS Generation'!C26047&lt;0)),TRUE,FALSE)</f>
        <v>0</v>
      </c>
      <c r="O26037">
        <f t="shared" si="418"/>
        <v>0</v>
      </c>
    </row>
    <row r="26038" spans="13:15" x14ac:dyDescent="0.25">
      <c r="M26038" s="288" t="b">
        <f>IF(AND(OR('1. Participant &amp; Project Info'!$B$18=index!$F$21,'1. Participant &amp; Project Info'!$B$18=index!$F$22),OR(ISBLANK('2. RPS Generation'!C26048),'2. RPS Generation'!C26048&gt;'1. Participant &amp; Project Info'!$B$38,'2. RPS Generation'!C26048&lt;0)),TRUE,FALSE)</f>
        <v>0</v>
      </c>
      <c r="O26038">
        <f t="shared" si="418"/>
        <v>0</v>
      </c>
    </row>
    <row r="26039" spans="13:15" x14ac:dyDescent="0.25">
      <c r="M26039" s="288" t="b">
        <f>IF(AND(OR('1. Participant &amp; Project Info'!$B$18=index!$F$21,'1. Participant &amp; Project Info'!$B$18=index!$F$22),OR(ISBLANK('2. RPS Generation'!C26049),'2. RPS Generation'!C26049&gt;'1. Participant &amp; Project Info'!$B$38,'2. RPS Generation'!C26049&lt;0)),TRUE,FALSE)</f>
        <v>0</v>
      </c>
      <c r="O26039">
        <f t="shared" si="418"/>
        <v>0</v>
      </c>
    </row>
    <row r="26040" spans="13:15" x14ac:dyDescent="0.25">
      <c r="M26040" s="288" t="b">
        <f>IF(AND(OR('1. Participant &amp; Project Info'!$B$18=index!$F$21,'1. Participant &amp; Project Info'!$B$18=index!$F$22),OR(ISBLANK('2. RPS Generation'!C26050),'2. RPS Generation'!C26050&gt;'1. Participant &amp; Project Info'!$B$38,'2. RPS Generation'!C26050&lt;0)),TRUE,FALSE)</f>
        <v>0</v>
      </c>
      <c r="O26040">
        <f t="shared" si="418"/>
        <v>0</v>
      </c>
    </row>
    <row r="26041" spans="13:15" x14ac:dyDescent="0.25">
      <c r="M26041" s="288" t="b">
        <f>IF(AND(OR('1. Participant &amp; Project Info'!$B$18=index!$F$21,'1. Participant &amp; Project Info'!$B$18=index!$F$22),OR(ISBLANK('2. RPS Generation'!C26051),'2. RPS Generation'!C26051&gt;'1. Participant &amp; Project Info'!$B$38,'2. RPS Generation'!C26051&lt;0)),TRUE,FALSE)</f>
        <v>0</v>
      </c>
      <c r="O26041">
        <f t="shared" si="418"/>
        <v>0</v>
      </c>
    </row>
    <row r="26042" spans="13:15" x14ac:dyDescent="0.25">
      <c r="M26042" s="288" t="b">
        <f>IF(AND(OR('1. Participant &amp; Project Info'!$B$18=index!$F$21,'1. Participant &amp; Project Info'!$B$18=index!$F$22),OR(ISBLANK('2. RPS Generation'!C26052),'2. RPS Generation'!C26052&gt;'1. Participant &amp; Project Info'!$B$38,'2. RPS Generation'!C26052&lt;0)),TRUE,FALSE)</f>
        <v>0</v>
      </c>
      <c r="O26042">
        <f t="shared" si="418"/>
        <v>0</v>
      </c>
    </row>
    <row r="26043" spans="13:15" x14ac:dyDescent="0.25">
      <c r="M26043" s="288" t="b">
        <f>IF(AND(OR('1. Participant &amp; Project Info'!$B$18=index!$F$21,'1. Participant &amp; Project Info'!$B$18=index!$F$22),OR(ISBLANK('2. RPS Generation'!C26053),'2. RPS Generation'!C26053&gt;'1. Participant &amp; Project Info'!$B$38,'2. RPS Generation'!C26053&lt;0)),TRUE,FALSE)</f>
        <v>0</v>
      </c>
      <c r="O26043">
        <f t="shared" si="418"/>
        <v>0</v>
      </c>
    </row>
    <row r="26044" spans="13:15" x14ac:dyDescent="0.25">
      <c r="M26044" s="288" t="b">
        <f>IF(AND(OR('1. Participant &amp; Project Info'!$B$18=index!$F$21,'1. Participant &amp; Project Info'!$B$18=index!$F$22),OR(ISBLANK('2. RPS Generation'!C26054),'2. RPS Generation'!C26054&gt;'1. Participant &amp; Project Info'!$B$38,'2. RPS Generation'!C26054&lt;0)),TRUE,FALSE)</f>
        <v>0</v>
      </c>
      <c r="O26044">
        <f t="shared" si="418"/>
        <v>0</v>
      </c>
    </row>
    <row r="26045" spans="13:15" x14ac:dyDescent="0.25">
      <c r="M26045" s="288" t="b">
        <f>IF(AND(OR('1. Participant &amp; Project Info'!$B$18=index!$F$21,'1. Participant &amp; Project Info'!$B$18=index!$F$22),OR(ISBLANK('2. RPS Generation'!C26055),'2. RPS Generation'!C26055&gt;'1. Participant &amp; Project Info'!$B$38,'2. RPS Generation'!C26055&lt;0)),TRUE,FALSE)</f>
        <v>0</v>
      </c>
      <c r="O26045">
        <f t="shared" si="418"/>
        <v>0</v>
      </c>
    </row>
    <row r="26046" spans="13:15" x14ac:dyDescent="0.25">
      <c r="M26046" s="288" t="b">
        <f>IF(AND(OR('1. Participant &amp; Project Info'!$B$18=index!$F$21,'1. Participant &amp; Project Info'!$B$18=index!$F$22),OR(ISBLANK('2. RPS Generation'!C26056),'2. RPS Generation'!C26056&gt;'1. Participant &amp; Project Info'!$B$38,'2. RPS Generation'!C26056&lt;0)),TRUE,FALSE)</f>
        <v>0</v>
      </c>
      <c r="O26046">
        <f t="shared" si="418"/>
        <v>0</v>
      </c>
    </row>
    <row r="26047" spans="13:15" x14ac:dyDescent="0.25">
      <c r="M26047" s="288" t="b">
        <f>IF(AND(OR('1. Participant &amp; Project Info'!$B$18=index!$F$21,'1. Participant &amp; Project Info'!$B$18=index!$F$22),OR(ISBLANK('2. RPS Generation'!C26057),'2. RPS Generation'!C26057&gt;'1. Participant &amp; Project Info'!$B$38,'2. RPS Generation'!C26057&lt;0)),TRUE,FALSE)</f>
        <v>0</v>
      </c>
      <c r="O26047">
        <f t="shared" si="418"/>
        <v>0</v>
      </c>
    </row>
    <row r="26048" spans="13:15" x14ac:dyDescent="0.25">
      <c r="M26048" s="288" t="b">
        <f>IF(AND(OR('1. Participant &amp; Project Info'!$B$18=index!$F$21,'1. Participant &amp; Project Info'!$B$18=index!$F$22),OR(ISBLANK('2. RPS Generation'!C26058),'2. RPS Generation'!C26058&gt;'1. Participant &amp; Project Info'!$B$38,'2. RPS Generation'!C26058&lt;0)),TRUE,FALSE)</f>
        <v>0</v>
      </c>
      <c r="O26048">
        <f t="shared" si="418"/>
        <v>0</v>
      </c>
    </row>
    <row r="26049" spans="13:15" x14ac:dyDescent="0.25">
      <c r="M26049" s="288" t="b">
        <f>IF(AND(OR('1. Participant &amp; Project Info'!$B$18=index!$F$21,'1. Participant &amp; Project Info'!$B$18=index!$F$22),OR(ISBLANK('2. RPS Generation'!C26059),'2. RPS Generation'!C26059&gt;'1. Participant &amp; Project Info'!$B$38,'2. RPS Generation'!C26059&lt;0)),TRUE,FALSE)</f>
        <v>0</v>
      </c>
      <c r="O26049">
        <f t="shared" si="418"/>
        <v>0</v>
      </c>
    </row>
    <row r="26050" spans="13:15" x14ac:dyDescent="0.25">
      <c r="M26050" s="288" t="b">
        <f>IF(AND(OR('1. Participant &amp; Project Info'!$B$18=index!$F$21,'1. Participant &amp; Project Info'!$B$18=index!$F$22),OR(ISBLANK('2. RPS Generation'!C26060),'2. RPS Generation'!C26060&gt;'1. Participant &amp; Project Info'!$B$38,'2. RPS Generation'!C26060&lt;0)),TRUE,FALSE)</f>
        <v>0</v>
      </c>
      <c r="O26050">
        <f t="shared" si="418"/>
        <v>0</v>
      </c>
    </row>
    <row r="26051" spans="13:15" x14ac:dyDescent="0.25">
      <c r="M26051" s="288" t="b">
        <f>IF(AND(OR('1. Participant &amp; Project Info'!$B$18=index!$F$21,'1. Participant &amp; Project Info'!$B$18=index!$F$22),OR(ISBLANK('2. RPS Generation'!C26061),'2. RPS Generation'!C26061&gt;'1. Participant &amp; Project Info'!$B$38,'2. RPS Generation'!C26061&lt;0)),TRUE,FALSE)</f>
        <v>0</v>
      </c>
      <c r="O26051">
        <f t="shared" si="418"/>
        <v>0</v>
      </c>
    </row>
    <row r="26052" spans="13:15" x14ac:dyDescent="0.25">
      <c r="M26052" s="288" t="b">
        <f>IF(AND(OR('1. Participant &amp; Project Info'!$B$18=index!$F$21,'1. Participant &amp; Project Info'!$B$18=index!$F$22),OR(ISBLANK('2. RPS Generation'!C26062),'2. RPS Generation'!C26062&gt;'1. Participant &amp; Project Info'!$B$38,'2. RPS Generation'!C26062&lt;0)),TRUE,FALSE)</f>
        <v>0</v>
      </c>
      <c r="O26052">
        <f t="shared" si="418"/>
        <v>0</v>
      </c>
    </row>
    <row r="26053" spans="13:15" x14ac:dyDescent="0.25">
      <c r="M26053" s="288" t="b">
        <f>IF(AND(OR('1. Participant &amp; Project Info'!$B$18=index!$F$21,'1. Participant &amp; Project Info'!$B$18=index!$F$22),OR(ISBLANK('2. RPS Generation'!C26063),'2. RPS Generation'!C26063&gt;'1. Participant &amp; Project Info'!$B$38,'2. RPS Generation'!C26063&lt;0)),TRUE,FALSE)</f>
        <v>0</v>
      </c>
      <c r="O26053">
        <f t="shared" si="418"/>
        <v>0</v>
      </c>
    </row>
    <row r="26054" spans="13:15" x14ac:dyDescent="0.25">
      <c r="M26054" s="288" t="b">
        <f>IF(AND(OR('1. Participant &amp; Project Info'!$B$18=index!$F$21,'1. Participant &amp; Project Info'!$B$18=index!$F$22),OR(ISBLANK('2. RPS Generation'!C26064),'2. RPS Generation'!C26064&gt;'1. Participant &amp; Project Info'!$B$38,'2. RPS Generation'!C26064&lt;0)),TRUE,FALSE)</f>
        <v>0</v>
      </c>
      <c r="O26054">
        <f t="shared" si="418"/>
        <v>0</v>
      </c>
    </row>
    <row r="26055" spans="13:15" x14ac:dyDescent="0.25">
      <c r="M26055" s="288" t="b">
        <f>IF(AND(OR('1. Participant &amp; Project Info'!$B$18=index!$F$21,'1. Participant &amp; Project Info'!$B$18=index!$F$22),OR(ISBLANK('2. RPS Generation'!C26065),'2. RPS Generation'!C26065&gt;'1. Participant &amp; Project Info'!$B$38,'2. RPS Generation'!C26065&lt;0)),TRUE,FALSE)</f>
        <v>0</v>
      </c>
      <c r="O26055">
        <f t="shared" si="418"/>
        <v>0</v>
      </c>
    </row>
    <row r="26056" spans="13:15" x14ac:dyDescent="0.25">
      <c r="M26056" s="288" t="b">
        <f>IF(AND(OR('1. Participant &amp; Project Info'!$B$18=index!$F$21,'1. Participant &amp; Project Info'!$B$18=index!$F$22),OR(ISBLANK('2. RPS Generation'!C26066),'2. RPS Generation'!C26066&gt;'1. Participant &amp; Project Info'!$B$38,'2. RPS Generation'!C26066&lt;0)),TRUE,FALSE)</f>
        <v>0</v>
      </c>
      <c r="O26056">
        <f t="shared" si="418"/>
        <v>0</v>
      </c>
    </row>
    <row r="26057" spans="13:15" x14ac:dyDescent="0.25">
      <c r="M26057" s="288" t="b">
        <f>IF(AND(OR('1. Participant &amp; Project Info'!$B$18=index!$F$21,'1. Participant &amp; Project Info'!$B$18=index!$F$22),OR(ISBLANK('2. RPS Generation'!C26067),'2. RPS Generation'!C26067&gt;'1. Participant &amp; Project Info'!$B$38,'2. RPS Generation'!C26067&lt;0)),TRUE,FALSE)</f>
        <v>0</v>
      </c>
      <c r="O26057">
        <f t="shared" si="418"/>
        <v>0</v>
      </c>
    </row>
    <row r="26058" spans="13:15" x14ac:dyDescent="0.25">
      <c r="M26058" s="288" t="b">
        <f>IF(AND(OR('1. Participant &amp; Project Info'!$B$18=index!$F$21,'1. Participant &amp; Project Info'!$B$18=index!$F$22),OR(ISBLANK('2. RPS Generation'!C26068),'2. RPS Generation'!C26068&gt;'1. Participant &amp; Project Info'!$B$38,'2. RPS Generation'!C26068&lt;0)),TRUE,FALSE)</f>
        <v>0</v>
      </c>
      <c r="O26058">
        <f t="shared" si="418"/>
        <v>0</v>
      </c>
    </row>
    <row r="26059" spans="13:15" x14ac:dyDescent="0.25">
      <c r="M26059" s="288" t="b">
        <f>IF(AND(OR('1. Participant &amp; Project Info'!$B$18=index!$F$21,'1. Participant &amp; Project Info'!$B$18=index!$F$22),OR(ISBLANK('2. RPS Generation'!C26069),'2. RPS Generation'!C26069&gt;'1. Participant &amp; Project Info'!$B$38,'2. RPS Generation'!C26069&lt;0)),TRUE,FALSE)</f>
        <v>0</v>
      </c>
      <c r="O26059">
        <f t="shared" si="418"/>
        <v>0</v>
      </c>
    </row>
    <row r="26060" spans="13:15" x14ac:dyDescent="0.25">
      <c r="M26060" s="288" t="b">
        <f>IF(AND(OR('1. Participant &amp; Project Info'!$B$18=index!$F$21,'1. Participant &amp; Project Info'!$B$18=index!$F$22),OR(ISBLANK('2. RPS Generation'!C26070),'2. RPS Generation'!C26070&gt;'1. Participant &amp; Project Info'!$B$38,'2. RPS Generation'!C26070&lt;0)),TRUE,FALSE)</f>
        <v>0</v>
      </c>
      <c r="O26060">
        <f t="shared" si="418"/>
        <v>0</v>
      </c>
    </row>
    <row r="26061" spans="13:15" x14ac:dyDescent="0.25">
      <c r="M26061" s="288" t="b">
        <f>IF(AND(OR('1. Participant &amp; Project Info'!$B$18=index!$F$21,'1. Participant &amp; Project Info'!$B$18=index!$F$22),OR(ISBLANK('2. RPS Generation'!C26071),'2. RPS Generation'!C26071&gt;'1. Participant &amp; Project Info'!$B$38,'2. RPS Generation'!C26071&lt;0)),TRUE,FALSE)</f>
        <v>0</v>
      </c>
      <c r="O26061">
        <f t="shared" si="418"/>
        <v>0</v>
      </c>
    </row>
    <row r="26062" spans="13:15" x14ac:dyDescent="0.25">
      <c r="M26062" s="288" t="b">
        <f>IF(AND(OR('1. Participant &amp; Project Info'!$B$18=index!$F$21,'1. Participant &amp; Project Info'!$B$18=index!$F$22),OR(ISBLANK('2. RPS Generation'!C26072),'2. RPS Generation'!C26072&gt;'1. Participant &amp; Project Info'!$B$38,'2. RPS Generation'!C26072&lt;0)),TRUE,FALSE)</f>
        <v>0</v>
      </c>
      <c r="O26062">
        <f t="shared" si="418"/>
        <v>0</v>
      </c>
    </row>
    <row r="26063" spans="13:15" x14ac:dyDescent="0.25">
      <c r="M26063" s="288" t="b">
        <f>IF(AND(OR('1. Participant &amp; Project Info'!$B$18=index!$F$21,'1. Participant &amp; Project Info'!$B$18=index!$F$22),OR(ISBLANK('2. RPS Generation'!C26073),'2. RPS Generation'!C26073&gt;'1. Participant &amp; Project Info'!$B$38,'2. RPS Generation'!C26073&lt;0)),TRUE,FALSE)</f>
        <v>0</v>
      </c>
      <c r="O26063">
        <f t="shared" si="418"/>
        <v>0</v>
      </c>
    </row>
    <row r="26064" spans="13:15" x14ac:dyDescent="0.25">
      <c r="M26064" s="288" t="b">
        <f>IF(AND(OR('1. Participant &amp; Project Info'!$B$18=index!$F$21,'1. Participant &amp; Project Info'!$B$18=index!$F$22),OR(ISBLANK('2. RPS Generation'!C26074),'2. RPS Generation'!C26074&gt;'1. Participant &amp; Project Info'!$B$38,'2. RPS Generation'!C26074&lt;0)),TRUE,FALSE)</f>
        <v>0</v>
      </c>
      <c r="O26064">
        <f t="shared" si="418"/>
        <v>0</v>
      </c>
    </row>
    <row r="26065" spans="13:15" x14ac:dyDescent="0.25">
      <c r="M26065" s="288" t="b">
        <f>IF(AND(OR('1. Participant &amp; Project Info'!$B$18=index!$F$21,'1. Participant &amp; Project Info'!$B$18=index!$F$22),OR(ISBLANK('2. RPS Generation'!C26075),'2. RPS Generation'!C26075&gt;'1. Participant &amp; Project Info'!$B$38,'2. RPS Generation'!C26075&lt;0)),TRUE,FALSE)</f>
        <v>0</v>
      </c>
      <c r="O26065">
        <f t="shared" si="418"/>
        <v>0</v>
      </c>
    </row>
    <row r="26066" spans="13:15" x14ac:dyDescent="0.25">
      <c r="M26066" s="288" t="b">
        <f>IF(AND(OR('1. Participant &amp; Project Info'!$B$18=index!$F$21,'1. Participant &amp; Project Info'!$B$18=index!$F$22),OR(ISBLANK('2. RPS Generation'!C26076),'2. RPS Generation'!C26076&gt;'1. Participant &amp; Project Info'!$B$38,'2. RPS Generation'!C26076&lt;0)),TRUE,FALSE)</f>
        <v>0</v>
      </c>
      <c r="O26066">
        <f t="shared" si="418"/>
        <v>0</v>
      </c>
    </row>
    <row r="26067" spans="13:15" x14ac:dyDescent="0.25">
      <c r="M26067" s="288" t="b">
        <f>IF(AND(OR('1. Participant &amp; Project Info'!$B$18=index!$F$21,'1. Participant &amp; Project Info'!$B$18=index!$F$22),OR(ISBLANK('2. RPS Generation'!C26077),'2. RPS Generation'!C26077&gt;'1. Participant &amp; Project Info'!$B$38,'2. RPS Generation'!C26077&lt;0)),TRUE,FALSE)</f>
        <v>0</v>
      </c>
      <c r="O26067">
        <f t="shared" si="418"/>
        <v>0</v>
      </c>
    </row>
    <row r="26068" spans="13:15" x14ac:dyDescent="0.25">
      <c r="M26068" s="288" t="b">
        <f>IF(AND(OR('1. Participant &amp; Project Info'!$B$18=index!$F$21,'1. Participant &amp; Project Info'!$B$18=index!$F$22),OR(ISBLANK('2. RPS Generation'!C26078),'2. RPS Generation'!C26078&gt;'1. Participant &amp; Project Info'!$B$38,'2. RPS Generation'!C26078&lt;0)),TRUE,FALSE)</f>
        <v>0</v>
      </c>
      <c r="O26068">
        <f t="shared" si="418"/>
        <v>0</v>
      </c>
    </row>
    <row r="26069" spans="13:15" x14ac:dyDescent="0.25">
      <c r="M26069" s="288" t="b">
        <f>IF(AND(OR('1. Participant &amp; Project Info'!$B$18=index!$F$21,'1. Participant &amp; Project Info'!$B$18=index!$F$22),OR(ISBLANK('2. RPS Generation'!C26079),'2. RPS Generation'!C26079&gt;'1. Participant &amp; Project Info'!$B$38,'2. RPS Generation'!C26079&lt;0)),TRUE,FALSE)</f>
        <v>0</v>
      </c>
      <c r="O26069">
        <f t="shared" si="418"/>
        <v>0</v>
      </c>
    </row>
    <row r="26070" spans="13:15" x14ac:dyDescent="0.25">
      <c r="M26070" s="288" t="b">
        <f>IF(AND(OR('1. Participant &amp; Project Info'!$B$18=index!$F$21,'1. Participant &amp; Project Info'!$B$18=index!$F$22),OR(ISBLANK('2. RPS Generation'!C26080),'2. RPS Generation'!C26080&gt;'1. Participant &amp; Project Info'!$B$38,'2. RPS Generation'!C26080&lt;0)),TRUE,FALSE)</f>
        <v>0</v>
      </c>
      <c r="O26070">
        <f t="shared" si="418"/>
        <v>0</v>
      </c>
    </row>
    <row r="26071" spans="13:15" x14ac:dyDescent="0.25">
      <c r="M26071" s="288" t="b">
        <f>IF(AND(OR('1. Participant &amp; Project Info'!$B$18=index!$F$21,'1. Participant &amp; Project Info'!$B$18=index!$F$22),OR(ISBLANK('2. RPS Generation'!C26081),'2. RPS Generation'!C26081&gt;'1. Participant &amp; Project Info'!$B$38,'2. RPS Generation'!C26081&lt;0)),TRUE,FALSE)</f>
        <v>0</v>
      </c>
      <c r="O26071">
        <f t="shared" si="418"/>
        <v>0</v>
      </c>
    </row>
    <row r="26072" spans="13:15" x14ac:dyDescent="0.25">
      <c r="M26072" s="288" t="b">
        <f>IF(AND(OR('1. Participant &amp; Project Info'!$B$18=index!$F$21,'1. Participant &amp; Project Info'!$B$18=index!$F$22),OR(ISBLANK('2. RPS Generation'!C26082),'2. RPS Generation'!C26082&gt;'1. Participant &amp; Project Info'!$B$38,'2. RPS Generation'!C26082&lt;0)),TRUE,FALSE)</f>
        <v>0</v>
      </c>
      <c r="O26072">
        <f t="shared" si="418"/>
        <v>0</v>
      </c>
    </row>
    <row r="26073" spans="13:15" x14ac:dyDescent="0.25">
      <c r="M26073" s="288" t="b">
        <f>IF(AND(OR('1. Participant &amp; Project Info'!$B$18=index!$F$21,'1. Participant &amp; Project Info'!$B$18=index!$F$22),OR(ISBLANK('2. RPS Generation'!C26083),'2. RPS Generation'!C26083&gt;'1. Participant &amp; Project Info'!$B$38,'2. RPS Generation'!C26083&lt;0)),TRUE,FALSE)</f>
        <v>0</v>
      </c>
      <c r="O26073">
        <f t="shared" si="418"/>
        <v>0</v>
      </c>
    </row>
    <row r="26074" spans="13:15" x14ac:dyDescent="0.25">
      <c r="M26074" s="288" t="b">
        <f>IF(AND(OR('1. Participant &amp; Project Info'!$B$18=index!$F$21,'1. Participant &amp; Project Info'!$B$18=index!$F$22),OR(ISBLANK('2. RPS Generation'!C26084),'2. RPS Generation'!C26084&gt;'1. Participant &amp; Project Info'!$B$38,'2. RPS Generation'!C26084&lt;0)),TRUE,FALSE)</f>
        <v>0</v>
      </c>
      <c r="O26074">
        <f t="shared" si="418"/>
        <v>0</v>
      </c>
    </row>
    <row r="26075" spans="13:15" x14ac:dyDescent="0.25">
      <c r="M26075" s="288" t="b">
        <f>IF(AND(OR('1. Participant &amp; Project Info'!$B$18=index!$F$21,'1. Participant &amp; Project Info'!$B$18=index!$F$22),OR(ISBLANK('2. RPS Generation'!C26085),'2. RPS Generation'!C26085&gt;'1. Participant &amp; Project Info'!$B$38,'2. RPS Generation'!C26085&lt;0)),TRUE,FALSE)</f>
        <v>0</v>
      </c>
      <c r="O26075">
        <f t="shared" si="418"/>
        <v>0</v>
      </c>
    </row>
    <row r="26076" spans="13:15" x14ac:dyDescent="0.25">
      <c r="M26076" s="288" t="b">
        <f>IF(AND(OR('1. Participant &amp; Project Info'!$B$18=index!$F$21,'1. Participant &amp; Project Info'!$B$18=index!$F$22),OR(ISBLANK('2. RPS Generation'!C26086),'2. RPS Generation'!C26086&gt;'1. Participant &amp; Project Info'!$B$38,'2. RPS Generation'!C26086&lt;0)),TRUE,FALSE)</f>
        <v>0</v>
      </c>
      <c r="O26076">
        <f t="shared" si="418"/>
        <v>0</v>
      </c>
    </row>
    <row r="26077" spans="13:15" x14ac:dyDescent="0.25">
      <c r="M26077" s="288" t="b">
        <f>IF(AND(OR('1. Participant &amp; Project Info'!$B$18=index!$F$21,'1. Participant &amp; Project Info'!$B$18=index!$F$22),OR(ISBLANK('2. RPS Generation'!C26087),'2. RPS Generation'!C26087&gt;'1. Participant &amp; Project Info'!$B$38,'2. RPS Generation'!C26087&lt;0)),TRUE,FALSE)</f>
        <v>0</v>
      </c>
      <c r="O26077">
        <f t="shared" si="418"/>
        <v>0</v>
      </c>
    </row>
    <row r="26078" spans="13:15" x14ac:dyDescent="0.25">
      <c r="M26078" s="288" t="b">
        <f>IF(AND(OR('1. Participant &amp; Project Info'!$B$18=index!$F$21,'1. Participant &amp; Project Info'!$B$18=index!$F$22),OR(ISBLANK('2. RPS Generation'!C26088),'2. RPS Generation'!C26088&gt;'1. Participant &amp; Project Info'!$B$38,'2. RPS Generation'!C26088&lt;0)),TRUE,FALSE)</f>
        <v>0</v>
      </c>
      <c r="O26078">
        <f t="shared" si="418"/>
        <v>0</v>
      </c>
    </row>
    <row r="26079" spans="13:15" x14ac:dyDescent="0.25">
      <c r="M26079" s="288" t="b">
        <f>IF(AND(OR('1. Participant &amp; Project Info'!$B$18=index!$F$21,'1. Participant &amp; Project Info'!$B$18=index!$F$22),OR(ISBLANK('2. RPS Generation'!C26089),'2. RPS Generation'!C26089&gt;'1. Participant &amp; Project Info'!$B$38,'2. RPS Generation'!C26089&lt;0)),TRUE,FALSE)</f>
        <v>0</v>
      </c>
      <c r="O26079">
        <f t="shared" si="418"/>
        <v>0</v>
      </c>
    </row>
    <row r="26080" spans="13:15" x14ac:dyDescent="0.25">
      <c r="M26080" s="288" t="b">
        <f>IF(AND(OR('1. Participant &amp; Project Info'!$B$18=index!$F$21,'1. Participant &amp; Project Info'!$B$18=index!$F$22),OR(ISBLANK('2. RPS Generation'!C26090),'2. RPS Generation'!C26090&gt;'1. Participant &amp; Project Info'!$B$38,'2. RPS Generation'!C26090&lt;0)),TRUE,FALSE)</f>
        <v>0</v>
      </c>
      <c r="O26080">
        <f t="shared" si="418"/>
        <v>0</v>
      </c>
    </row>
    <row r="26081" spans="13:15" x14ac:dyDescent="0.25">
      <c r="M26081" s="288" t="b">
        <f>IF(AND(OR('1. Participant &amp; Project Info'!$B$18=index!$F$21,'1. Participant &amp; Project Info'!$B$18=index!$F$22),OR(ISBLANK('2. RPS Generation'!C26091),'2. RPS Generation'!C26091&gt;'1. Participant &amp; Project Info'!$B$38,'2. RPS Generation'!C26091&lt;0)),TRUE,FALSE)</f>
        <v>0</v>
      </c>
      <c r="O26081">
        <f t="shared" si="418"/>
        <v>0</v>
      </c>
    </row>
    <row r="26082" spans="13:15" x14ac:dyDescent="0.25">
      <c r="M26082" s="288" t="b">
        <f>IF(AND(OR('1. Participant &amp; Project Info'!$B$18=index!$F$21,'1. Participant &amp; Project Info'!$B$18=index!$F$22),OR(ISBLANK('2. RPS Generation'!C26092),'2. RPS Generation'!C26092&gt;'1. Participant &amp; Project Info'!$B$38,'2. RPS Generation'!C26092&lt;0)),TRUE,FALSE)</f>
        <v>0</v>
      </c>
      <c r="O26082">
        <f t="shared" si="418"/>
        <v>0</v>
      </c>
    </row>
    <row r="26083" spans="13:15" x14ac:dyDescent="0.25">
      <c r="M26083" s="288" t="b">
        <f>IF(AND(OR('1. Participant &amp; Project Info'!$B$18=index!$F$21,'1. Participant &amp; Project Info'!$B$18=index!$F$22),OR(ISBLANK('2. RPS Generation'!C26093),'2. RPS Generation'!C26093&gt;'1. Participant &amp; Project Info'!$B$38,'2. RPS Generation'!C26093&lt;0)),TRUE,FALSE)</f>
        <v>0</v>
      </c>
      <c r="O26083">
        <f t="shared" si="418"/>
        <v>0</v>
      </c>
    </row>
    <row r="26084" spans="13:15" x14ac:dyDescent="0.25">
      <c r="M26084" s="288" t="b">
        <f>IF(AND(OR('1. Participant &amp; Project Info'!$B$18=index!$F$21,'1. Participant &amp; Project Info'!$B$18=index!$F$22),OR(ISBLANK('2. RPS Generation'!C26094),'2. RPS Generation'!C26094&gt;'1. Participant &amp; Project Info'!$B$38,'2. RPS Generation'!C26094&lt;0)),TRUE,FALSE)</f>
        <v>0</v>
      </c>
      <c r="O26084">
        <f t="shared" si="418"/>
        <v>0</v>
      </c>
    </row>
    <row r="26085" spans="13:15" x14ac:dyDescent="0.25">
      <c r="M26085" s="288" t="b">
        <f>IF(AND(OR('1. Participant &amp; Project Info'!$B$18=index!$F$21,'1. Participant &amp; Project Info'!$B$18=index!$F$22),OR(ISBLANK('2. RPS Generation'!C26095),'2. RPS Generation'!C26095&gt;'1. Participant &amp; Project Info'!$B$38,'2. RPS Generation'!C26095&lt;0)),TRUE,FALSE)</f>
        <v>0</v>
      </c>
      <c r="O26085">
        <f t="shared" si="418"/>
        <v>0</v>
      </c>
    </row>
    <row r="26086" spans="13:15" x14ac:dyDescent="0.25">
      <c r="M26086" s="288" t="b">
        <f>IF(AND(OR('1. Participant &amp; Project Info'!$B$18=index!$F$21,'1. Participant &amp; Project Info'!$B$18=index!$F$22),OR(ISBLANK('2. RPS Generation'!C26096),'2. RPS Generation'!C26096&gt;'1. Participant &amp; Project Info'!$B$38,'2. RPS Generation'!C26096&lt;0)),TRUE,FALSE)</f>
        <v>0</v>
      </c>
      <c r="O26086">
        <f t="shared" si="418"/>
        <v>0</v>
      </c>
    </row>
    <row r="26087" spans="13:15" x14ac:dyDescent="0.25">
      <c r="M26087" s="288" t="b">
        <f>IF(AND(OR('1. Participant &amp; Project Info'!$B$18=index!$F$21,'1. Participant &amp; Project Info'!$B$18=index!$F$22),OR(ISBLANK('2. RPS Generation'!C26097),'2. RPS Generation'!C26097&gt;'1. Participant &amp; Project Info'!$B$38,'2. RPS Generation'!C26097&lt;0)),TRUE,FALSE)</f>
        <v>0</v>
      </c>
      <c r="O26087">
        <f t="shared" si="418"/>
        <v>0</v>
      </c>
    </row>
    <row r="26088" spans="13:15" x14ac:dyDescent="0.25">
      <c r="M26088" s="288" t="b">
        <f>IF(AND(OR('1. Participant &amp; Project Info'!$B$18=index!$F$21,'1. Participant &amp; Project Info'!$B$18=index!$F$22),OR(ISBLANK('2. RPS Generation'!C26098),'2. RPS Generation'!C26098&gt;'1. Participant &amp; Project Info'!$B$38,'2. RPS Generation'!C26098&lt;0)),TRUE,FALSE)</f>
        <v>0</v>
      </c>
      <c r="O26088">
        <f t="shared" si="418"/>
        <v>0</v>
      </c>
    </row>
    <row r="26089" spans="13:15" x14ac:dyDescent="0.25">
      <c r="M26089" s="288" t="b">
        <f>IF(AND(OR('1. Participant &amp; Project Info'!$B$18=index!$F$21,'1. Participant &amp; Project Info'!$B$18=index!$F$22),OR(ISBLANK('2. RPS Generation'!C26099),'2. RPS Generation'!C26099&gt;'1. Participant &amp; Project Info'!$B$38,'2. RPS Generation'!C26099&lt;0)),TRUE,FALSE)</f>
        <v>0</v>
      </c>
      <c r="O26089">
        <f t="shared" si="418"/>
        <v>0</v>
      </c>
    </row>
    <row r="26090" spans="13:15" x14ac:dyDescent="0.25">
      <c r="M26090" s="288" t="b">
        <f>IF(AND(OR('1. Participant &amp; Project Info'!$B$18=index!$F$21,'1. Participant &amp; Project Info'!$B$18=index!$F$22),OR(ISBLANK('2. RPS Generation'!C26100),'2. RPS Generation'!C26100&gt;'1. Participant &amp; Project Info'!$B$38,'2. RPS Generation'!C26100&lt;0)),TRUE,FALSE)</f>
        <v>0</v>
      </c>
      <c r="O26090">
        <f t="shared" si="418"/>
        <v>0</v>
      </c>
    </row>
    <row r="26091" spans="13:15" x14ac:dyDescent="0.25">
      <c r="M26091" s="288" t="b">
        <f>IF(AND(OR('1. Participant &amp; Project Info'!$B$18=index!$F$21,'1. Participant &amp; Project Info'!$B$18=index!$F$22),OR(ISBLANK('2. RPS Generation'!C26101),'2. RPS Generation'!C26101&gt;'1. Participant &amp; Project Info'!$B$38,'2. RPS Generation'!C26101&lt;0)),TRUE,FALSE)</f>
        <v>0</v>
      </c>
      <c r="O26091">
        <f t="shared" si="418"/>
        <v>0</v>
      </c>
    </row>
    <row r="26092" spans="13:15" x14ac:dyDescent="0.25">
      <c r="M26092" s="288" t="b">
        <f>IF(AND(OR('1. Participant &amp; Project Info'!$B$18=index!$F$21,'1. Participant &amp; Project Info'!$B$18=index!$F$22),OR(ISBLANK('2. RPS Generation'!C26102),'2. RPS Generation'!C26102&gt;'1. Participant &amp; Project Info'!$B$38,'2. RPS Generation'!C26102&lt;0)),TRUE,FALSE)</f>
        <v>0</v>
      </c>
      <c r="O26092">
        <f t="shared" si="418"/>
        <v>0</v>
      </c>
    </row>
    <row r="26093" spans="13:15" x14ac:dyDescent="0.25">
      <c r="M26093" s="288" t="b">
        <f>IF(AND(OR('1. Participant &amp; Project Info'!$B$18=index!$F$21,'1. Participant &amp; Project Info'!$B$18=index!$F$22),OR(ISBLANK('2. RPS Generation'!C26103),'2. RPS Generation'!C26103&gt;'1. Participant &amp; Project Info'!$B$38,'2. RPS Generation'!C26103&lt;0)),TRUE,FALSE)</f>
        <v>0</v>
      </c>
      <c r="O26093">
        <f t="shared" si="418"/>
        <v>0</v>
      </c>
    </row>
    <row r="26094" spans="13:15" x14ac:dyDescent="0.25">
      <c r="M26094" s="288" t="b">
        <f>IF(AND(OR('1. Participant &amp; Project Info'!$B$18=index!$F$21,'1. Participant &amp; Project Info'!$B$18=index!$F$22),OR(ISBLANK('2. RPS Generation'!C26104),'2. RPS Generation'!C26104&gt;'1. Participant &amp; Project Info'!$B$38,'2. RPS Generation'!C26104&lt;0)),TRUE,FALSE)</f>
        <v>0</v>
      </c>
      <c r="O26094">
        <f t="shared" ref="O26094:O26157" si="419">--OR(L26094,M26094,N26094)</f>
        <v>0</v>
      </c>
    </row>
    <row r="26095" spans="13:15" x14ac:dyDescent="0.25">
      <c r="M26095" s="288" t="b">
        <f>IF(AND(OR('1. Participant &amp; Project Info'!$B$18=index!$F$21,'1. Participant &amp; Project Info'!$B$18=index!$F$22),OR(ISBLANK('2. RPS Generation'!C26105),'2. RPS Generation'!C26105&gt;'1. Participant &amp; Project Info'!$B$38,'2. RPS Generation'!C26105&lt;0)),TRUE,FALSE)</f>
        <v>0</v>
      </c>
      <c r="O26095">
        <f t="shared" si="419"/>
        <v>0</v>
      </c>
    </row>
    <row r="26096" spans="13:15" x14ac:dyDescent="0.25">
      <c r="M26096" s="288" t="b">
        <f>IF(AND(OR('1. Participant &amp; Project Info'!$B$18=index!$F$21,'1. Participant &amp; Project Info'!$B$18=index!$F$22),OR(ISBLANK('2. RPS Generation'!C26106),'2. RPS Generation'!C26106&gt;'1. Participant &amp; Project Info'!$B$38,'2. RPS Generation'!C26106&lt;0)),TRUE,FALSE)</f>
        <v>0</v>
      </c>
      <c r="O26096">
        <f t="shared" si="419"/>
        <v>0</v>
      </c>
    </row>
    <row r="26097" spans="13:15" x14ac:dyDescent="0.25">
      <c r="M26097" s="288" t="b">
        <f>IF(AND(OR('1. Participant &amp; Project Info'!$B$18=index!$F$21,'1. Participant &amp; Project Info'!$B$18=index!$F$22),OR(ISBLANK('2. RPS Generation'!C26107),'2. RPS Generation'!C26107&gt;'1. Participant &amp; Project Info'!$B$38,'2. RPS Generation'!C26107&lt;0)),TRUE,FALSE)</f>
        <v>0</v>
      </c>
      <c r="O26097">
        <f t="shared" si="419"/>
        <v>0</v>
      </c>
    </row>
    <row r="26098" spans="13:15" x14ac:dyDescent="0.25">
      <c r="M26098" s="288" t="b">
        <f>IF(AND(OR('1. Participant &amp; Project Info'!$B$18=index!$F$21,'1. Participant &amp; Project Info'!$B$18=index!$F$22),OR(ISBLANK('2. RPS Generation'!C26108),'2. RPS Generation'!C26108&gt;'1. Participant &amp; Project Info'!$B$38,'2. RPS Generation'!C26108&lt;0)),TRUE,FALSE)</f>
        <v>0</v>
      </c>
      <c r="O26098">
        <f t="shared" si="419"/>
        <v>0</v>
      </c>
    </row>
    <row r="26099" spans="13:15" x14ac:dyDescent="0.25">
      <c r="M26099" s="288" t="b">
        <f>IF(AND(OR('1. Participant &amp; Project Info'!$B$18=index!$F$21,'1. Participant &amp; Project Info'!$B$18=index!$F$22),OR(ISBLANK('2. RPS Generation'!C26109),'2. RPS Generation'!C26109&gt;'1. Participant &amp; Project Info'!$B$38,'2. RPS Generation'!C26109&lt;0)),TRUE,FALSE)</f>
        <v>0</v>
      </c>
      <c r="O26099">
        <f t="shared" si="419"/>
        <v>0</v>
      </c>
    </row>
    <row r="26100" spans="13:15" x14ac:dyDescent="0.25">
      <c r="M26100" s="288" t="b">
        <f>IF(AND(OR('1. Participant &amp; Project Info'!$B$18=index!$F$21,'1. Participant &amp; Project Info'!$B$18=index!$F$22),OR(ISBLANK('2. RPS Generation'!C26110),'2. RPS Generation'!C26110&gt;'1. Participant &amp; Project Info'!$B$38,'2. RPS Generation'!C26110&lt;0)),TRUE,FALSE)</f>
        <v>0</v>
      </c>
      <c r="O26100">
        <f t="shared" si="419"/>
        <v>0</v>
      </c>
    </row>
    <row r="26101" spans="13:15" x14ac:dyDescent="0.25">
      <c r="M26101" s="288" t="b">
        <f>IF(AND(OR('1. Participant &amp; Project Info'!$B$18=index!$F$21,'1. Participant &amp; Project Info'!$B$18=index!$F$22),OR(ISBLANK('2. RPS Generation'!C26111),'2. RPS Generation'!C26111&gt;'1. Participant &amp; Project Info'!$B$38,'2. RPS Generation'!C26111&lt;0)),TRUE,FALSE)</f>
        <v>0</v>
      </c>
      <c r="O26101">
        <f t="shared" si="419"/>
        <v>0</v>
      </c>
    </row>
    <row r="26102" spans="13:15" x14ac:dyDescent="0.25">
      <c r="M26102" s="288" t="b">
        <f>IF(AND(OR('1. Participant &amp; Project Info'!$B$18=index!$F$21,'1. Participant &amp; Project Info'!$B$18=index!$F$22),OR(ISBLANK('2. RPS Generation'!C26112),'2. RPS Generation'!C26112&gt;'1. Participant &amp; Project Info'!$B$38,'2. RPS Generation'!C26112&lt;0)),TRUE,FALSE)</f>
        <v>0</v>
      </c>
      <c r="O26102">
        <f t="shared" si="419"/>
        <v>0</v>
      </c>
    </row>
    <row r="26103" spans="13:15" x14ac:dyDescent="0.25">
      <c r="M26103" s="288" t="b">
        <f>IF(AND(OR('1. Participant &amp; Project Info'!$B$18=index!$F$21,'1. Participant &amp; Project Info'!$B$18=index!$F$22),OR(ISBLANK('2. RPS Generation'!C26113),'2. RPS Generation'!C26113&gt;'1. Participant &amp; Project Info'!$B$38,'2. RPS Generation'!C26113&lt;0)),TRUE,FALSE)</f>
        <v>0</v>
      </c>
      <c r="O26103">
        <f t="shared" si="419"/>
        <v>0</v>
      </c>
    </row>
    <row r="26104" spans="13:15" x14ac:dyDescent="0.25">
      <c r="M26104" s="288" t="b">
        <f>IF(AND(OR('1. Participant &amp; Project Info'!$B$18=index!$F$21,'1. Participant &amp; Project Info'!$B$18=index!$F$22),OR(ISBLANK('2. RPS Generation'!C26114),'2. RPS Generation'!C26114&gt;'1. Participant &amp; Project Info'!$B$38,'2. RPS Generation'!C26114&lt;0)),TRUE,FALSE)</f>
        <v>0</v>
      </c>
      <c r="O26104">
        <f t="shared" si="419"/>
        <v>0</v>
      </c>
    </row>
    <row r="26105" spans="13:15" x14ac:dyDescent="0.25">
      <c r="M26105" s="288" t="b">
        <f>IF(AND(OR('1. Participant &amp; Project Info'!$B$18=index!$F$21,'1. Participant &amp; Project Info'!$B$18=index!$F$22),OR(ISBLANK('2. RPS Generation'!C26115),'2. RPS Generation'!C26115&gt;'1. Participant &amp; Project Info'!$B$38,'2. RPS Generation'!C26115&lt;0)),TRUE,FALSE)</f>
        <v>0</v>
      </c>
      <c r="O26105">
        <f t="shared" si="419"/>
        <v>0</v>
      </c>
    </row>
    <row r="26106" spans="13:15" x14ac:dyDescent="0.25">
      <c r="M26106" s="288" t="b">
        <f>IF(AND(OR('1. Participant &amp; Project Info'!$B$18=index!$F$21,'1. Participant &amp; Project Info'!$B$18=index!$F$22),OR(ISBLANK('2. RPS Generation'!C26116),'2. RPS Generation'!C26116&gt;'1. Participant &amp; Project Info'!$B$38,'2. RPS Generation'!C26116&lt;0)),TRUE,FALSE)</f>
        <v>0</v>
      </c>
      <c r="O26106">
        <f t="shared" si="419"/>
        <v>0</v>
      </c>
    </row>
    <row r="26107" spans="13:15" x14ac:dyDescent="0.25">
      <c r="M26107" s="288" t="b">
        <f>IF(AND(OR('1. Participant &amp; Project Info'!$B$18=index!$F$21,'1. Participant &amp; Project Info'!$B$18=index!$F$22),OR(ISBLANK('2. RPS Generation'!C26117),'2. RPS Generation'!C26117&gt;'1. Participant &amp; Project Info'!$B$38,'2. RPS Generation'!C26117&lt;0)),TRUE,FALSE)</f>
        <v>0</v>
      </c>
      <c r="O26107">
        <f t="shared" si="419"/>
        <v>0</v>
      </c>
    </row>
    <row r="26108" spans="13:15" x14ac:dyDescent="0.25">
      <c r="M26108" s="288" t="b">
        <f>IF(AND(OR('1. Participant &amp; Project Info'!$B$18=index!$F$21,'1. Participant &amp; Project Info'!$B$18=index!$F$22),OR(ISBLANK('2. RPS Generation'!C26118),'2. RPS Generation'!C26118&gt;'1. Participant &amp; Project Info'!$B$38,'2. RPS Generation'!C26118&lt;0)),TRUE,FALSE)</f>
        <v>0</v>
      </c>
      <c r="O26108">
        <f t="shared" si="419"/>
        <v>0</v>
      </c>
    </row>
    <row r="26109" spans="13:15" x14ac:dyDescent="0.25">
      <c r="M26109" s="288" t="b">
        <f>IF(AND(OR('1. Participant &amp; Project Info'!$B$18=index!$F$21,'1. Participant &amp; Project Info'!$B$18=index!$F$22),OR(ISBLANK('2. RPS Generation'!C26119),'2. RPS Generation'!C26119&gt;'1. Participant &amp; Project Info'!$B$38,'2. RPS Generation'!C26119&lt;0)),TRUE,FALSE)</f>
        <v>0</v>
      </c>
      <c r="O26109">
        <f t="shared" si="419"/>
        <v>0</v>
      </c>
    </row>
    <row r="26110" spans="13:15" x14ac:dyDescent="0.25">
      <c r="M26110" s="288" t="b">
        <f>IF(AND(OR('1. Participant &amp; Project Info'!$B$18=index!$F$21,'1. Participant &amp; Project Info'!$B$18=index!$F$22),OR(ISBLANK('2. RPS Generation'!C26120),'2. RPS Generation'!C26120&gt;'1. Participant &amp; Project Info'!$B$38,'2. RPS Generation'!C26120&lt;0)),TRUE,FALSE)</f>
        <v>0</v>
      </c>
      <c r="O26110">
        <f t="shared" si="419"/>
        <v>0</v>
      </c>
    </row>
    <row r="26111" spans="13:15" x14ac:dyDescent="0.25">
      <c r="M26111" s="288" t="b">
        <f>IF(AND(OR('1. Participant &amp; Project Info'!$B$18=index!$F$21,'1. Participant &amp; Project Info'!$B$18=index!$F$22),OR(ISBLANK('2. RPS Generation'!C26121),'2. RPS Generation'!C26121&gt;'1. Participant &amp; Project Info'!$B$38,'2. RPS Generation'!C26121&lt;0)),TRUE,FALSE)</f>
        <v>0</v>
      </c>
      <c r="O26111">
        <f t="shared" si="419"/>
        <v>0</v>
      </c>
    </row>
    <row r="26112" spans="13:15" x14ac:dyDescent="0.25">
      <c r="M26112" s="288" t="b">
        <f>IF(AND(OR('1. Participant &amp; Project Info'!$B$18=index!$F$21,'1. Participant &amp; Project Info'!$B$18=index!$F$22),OR(ISBLANK('2. RPS Generation'!C26122),'2. RPS Generation'!C26122&gt;'1. Participant &amp; Project Info'!$B$38,'2. RPS Generation'!C26122&lt;0)),TRUE,FALSE)</f>
        <v>0</v>
      </c>
      <c r="O26112">
        <f t="shared" si="419"/>
        <v>0</v>
      </c>
    </row>
    <row r="26113" spans="13:15" x14ac:dyDescent="0.25">
      <c r="M26113" s="288" t="b">
        <f>IF(AND(OR('1. Participant &amp; Project Info'!$B$18=index!$F$21,'1. Participant &amp; Project Info'!$B$18=index!$F$22),OR(ISBLANK('2. RPS Generation'!C26123),'2. RPS Generation'!C26123&gt;'1. Participant &amp; Project Info'!$B$38,'2. RPS Generation'!C26123&lt;0)),TRUE,FALSE)</f>
        <v>0</v>
      </c>
      <c r="O26113">
        <f t="shared" si="419"/>
        <v>0</v>
      </c>
    </row>
    <row r="26114" spans="13:15" x14ac:dyDescent="0.25">
      <c r="M26114" s="288" t="b">
        <f>IF(AND(OR('1. Participant &amp; Project Info'!$B$18=index!$F$21,'1. Participant &amp; Project Info'!$B$18=index!$F$22),OR(ISBLANK('2. RPS Generation'!C26124),'2. RPS Generation'!C26124&gt;'1. Participant &amp; Project Info'!$B$38,'2. RPS Generation'!C26124&lt;0)),TRUE,FALSE)</f>
        <v>0</v>
      </c>
      <c r="O26114">
        <f t="shared" si="419"/>
        <v>0</v>
      </c>
    </row>
    <row r="26115" spans="13:15" x14ac:dyDescent="0.25">
      <c r="M26115" s="288" t="b">
        <f>IF(AND(OR('1. Participant &amp; Project Info'!$B$18=index!$F$21,'1. Participant &amp; Project Info'!$B$18=index!$F$22),OR(ISBLANK('2. RPS Generation'!C26125),'2. RPS Generation'!C26125&gt;'1. Participant &amp; Project Info'!$B$38,'2. RPS Generation'!C26125&lt;0)),TRUE,FALSE)</f>
        <v>0</v>
      </c>
      <c r="O26115">
        <f t="shared" si="419"/>
        <v>0</v>
      </c>
    </row>
    <row r="26116" spans="13:15" x14ac:dyDescent="0.25">
      <c r="M26116" s="288" t="b">
        <f>IF(AND(OR('1. Participant &amp; Project Info'!$B$18=index!$F$21,'1. Participant &amp; Project Info'!$B$18=index!$F$22),OR(ISBLANK('2. RPS Generation'!C26126),'2. RPS Generation'!C26126&gt;'1. Participant &amp; Project Info'!$B$38,'2. RPS Generation'!C26126&lt;0)),TRUE,FALSE)</f>
        <v>0</v>
      </c>
      <c r="O26116">
        <f t="shared" si="419"/>
        <v>0</v>
      </c>
    </row>
    <row r="26117" spans="13:15" x14ac:dyDescent="0.25">
      <c r="M26117" s="288" t="b">
        <f>IF(AND(OR('1. Participant &amp; Project Info'!$B$18=index!$F$21,'1. Participant &amp; Project Info'!$B$18=index!$F$22),OR(ISBLANK('2. RPS Generation'!C26127),'2. RPS Generation'!C26127&gt;'1. Participant &amp; Project Info'!$B$38,'2. RPS Generation'!C26127&lt;0)),TRUE,FALSE)</f>
        <v>0</v>
      </c>
      <c r="O26117">
        <f t="shared" si="419"/>
        <v>0</v>
      </c>
    </row>
    <row r="26118" spans="13:15" x14ac:dyDescent="0.25">
      <c r="M26118" s="288" t="b">
        <f>IF(AND(OR('1. Participant &amp; Project Info'!$B$18=index!$F$21,'1. Participant &amp; Project Info'!$B$18=index!$F$22),OR(ISBLANK('2. RPS Generation'!C26128),'2. RPS Generation'!C26128&gt;'1. Participant &amp; Project Info'!$B$38,'2. RPS Generation'!C26128&lt;0)),TRUE,FALSE)</f>
        <v>0</v>
      </c>
      <c r="O26118">
        <f t="shared" si="419"/>
        <v>0</v>
      </c>
    </row>
    <row r="26119" spans="13:15" x14ac:dyDescent="0.25">
      <c r="M26119" s="288" t="b">
        <f>IF(AND(OR('1. Participant &amp; Project Info'!$B$18=index!$F$21,'1. Participant &amp; Project Info'!$B$18=index!$F$22),OR(ISBLANK('2. RPS Generation'!C26129),'2. RPS Generation'!C26129&gt;'1. Participant &amp; Project Info'!$B$38,'2. RPS Generation'!C26129&lt;0)),TRUE,FALSE)</f>
        <v>0</v>
      </c>
      <c r="O26119">
        <f t="shared" si="419"/>
        <v>0</v>
      </c>
    </row>
    <row r="26120" spans="13:15" x14ac:dyDescent="0.25">
      <c r="M26120" s="288" t="b">
        <f>IF(AND(OR('1. Participant &amp; Project Info'!$B$18=index!$F$21,'1. Participant &amp; Project Info'!$B$18=index!$F$22),OR(ISBLANK('2. RPS Generation'!C26130),'2. RPS Generation'!C26130&gt;'1. Participant &amp; Project Info'!$B$38,'2. RPS Generation'!C26130&lt;0)),TRUE,FALSE)</f>
        <v>0</v>
      </c>
      <c r="O26120">
        <f t="shared" si="419"/>
        <v>0</v>
      </c>
    </row>
    <row r="26121" spans="13:15" x14ac:dyDescent="0.25">
      <c r="M26121" s="288" t="b">
        <f>IF(AND(OR('1. Participant &amp; Project Info'!$B$18=index!$F$21,'1. Participant &amp; Project Info'!$B$18=index!$F$22),OR(ISBLANK('2. RPS Generation'!C26131),'2. RPS Generation'!C26131&gt;'1. Participant &amp; Project Info'!$B$38,'2. RPS Generation'!C26131&lt;0)),TRUE,FALSE)</f>
        <v>0</v>
      </c>
      <c r="O26121">
        <f t="shared" si="419"/>
        <v>0</v>
      </c>
    </row>
    <row r="26122" spans="13:15" x14ac:dyDescent="0.25">
      <c r="M26122" s="288" t="b">
        <f>IF(AND(OR('1. Participant &amp; Project Info'!$B$18=index!$F$21,'1. Participant &amp; Project Info'!$B$18=index!$F$22),OR(ISBLANK('2. RPS Generation'!C26132),'2. RPS Generation'!C26132&gt;'1. Participant &amp; Project Info'!$B$38,'2. RPS Generation'!C26132&lt;0)),TRUE,FALSE)</f>
        <v>0</v>
      </c>
      <c r="O26122">
        <f t="shared" si="419"/>
        <v>0</v>
      </c>
    </row>
    <row r="26123" spans="13:15" x14ac:dyDescent="0.25">
      <c r="M26123" s="288" t="b">
        <f>IF(AND(OR('1. Participant &amp; Project Info'!$B$18=index!$F$21,'1. Participant &amp; Project Info'!$B$18=index!$F$22),OR(ISBLANK('2. RPS Generation'!C26133),'2. RPS Generation'!C26133&gt;'1. Participant &amp; Project Info'!$B$38,'2. RPS Generation'!C26133&lt;0)),TRUE,FALSE)</f>
        <v>0</v>
      </c>
      <c r="O26123">
        <f t="shared" si="419"/>
        <v>0</v>
      </c>
    </row>
    <row r="26124" spans="13:15" x14ac:dyDescent="0.25">
      <c r="M26124" s="288" t="b">
        <f>IF(AND(OR('1. Participant &amp; Project Info'!$B$18=index!$F$21,'1. Participant &amp; Project Info'!$B$18=index!$F$22),OR(ISBLANK('2. RPS Generation'!C26134),'2. RPS Generation'!C26134&gt;'1. Participant &amp; Project Info'!$B$38,'2. RPS Generation'!C26134&lt;0)),TRUE,FALSE)</f>
        <v>0</v>
      </c>
      <c r="O26124">
        <f t="shared" si="419"/>
        <v>0</v>
      </c>
    </row>
    <row r="26125" spans="13:15" x14ac:dyDescent="0.25">
      <c r="M26125" s="288" t="b">
        <f>IF(AND(OR('1. Participant &amp; Project Info'!$B$18=index!$F$21,'1. Participant &amp; Project Info'!$B$18=index!$F$22),OR(ISBLANK('2. RPS Generation'!C26135),'2. RPS Generation'!C26135&gt;'1. Participant &amp; Project Info'!$B$38,'2. RPS Generation'!C26135&lt;0)),TRUE,FALSE)</f>
        <v>0</v>
      </c>
      <c r="O26125">
        <f t="shared" si="419"/>
        <v>0</v>
      </c>
    </row>
    <row r="26126" spans="13:15" x14ac:dyDescent="0.25">
      <c r="M26126" s="288" t="b">
        <f>IF(AND(OR('1. Participant &amp; Project Info'!$B$18=index!$F$21,'1. Participant &amp; Project Info'!$B$18=index!$F$22),OR(ISBLANK('2. RPS Generation'!C26136),'2. RPS Generation'!C26136&gt;'1. Participant &amp; Project Info'!$B$38,'2. RPS Generation'!C26136&lt;0)),TRUE,FALSE)</f>
        <v>0</v>
      </c>
      <c r="O26126">
        <f t="shared" si="419"/>
        <v>0</v>
      </c>
    </row>
    <row r="26127" spans="13:15" x14ac:dyDescent="0.25">
      <c r="M26127" s="288" t="b">
        <f>IF(AND(OR('1. Participant &amp; Project Info'!$B$18=index!$F$21,'1. Participant &amp; Project Info'!$B$18=index!$F$22),OR(ISBLANK('2. RPS Generation'!C26137),'2. RPS Generation'!C26137&gt;'1. Participant &amp; Project Info'!$B$38,'2. RPS Generation'!C26137&lt;0)),TRUE,FALSE)</f>
        <v>0</v>
      </c>
      <c r="O26127">
        <f t="shared" si="419"/>
        <v>0</v>
      </c>
    </row>
    <row r="26128" spans="13:15" x14ac:dyDescent="0.25">
      <c r="M26128" s="288" t="b">
        <f>IF(AND(OR('1. Participant &amp; Project Info'!$B$18=index!$F$21,'1. Participant &amp; Project Info'!$B$18=index!$F$22),OR(ISBLANK('2. RPS Generation'!C26138),'2. RPS Generation'!C26138&gt;'1. Participant &amp; Project Info'!$B$38,'2. RPS Generation'!C26138&lt;0)),TRUE,FALSE)</f>
        <v>0</v>
      </c>
      <c r="O26128">
        <f t="shared" si="419"/>
        <v>0</v>
      </c>
    </row>
    <row r="26129" spans="13:15" x14ac:dyDescent="0.25">
      <c r="M26129" s="288" t="b">
        <f>IF(AND(OR('1. Participant &amp; Project Info'!$B$18=index!$F$21,'1. Participant &amp; Project Info'!$B$18=index!$F$22),OR(ISBLANK('2. RPS Generation'!C26139),'2. RPS Generation'!C26139&gt;'1. Participant &amp; Project Info'!$B$38,'2. RPS Generation'!C26139&lt;0)),TRUE,FALSE)</f>
        <v>0</v>
      </c>
      <c r="O26129">
        <f t="shared" si="419"/>
        <v>0</v>
      </c>
    </row>
    <row r="26130" spans="13:15" x14ac:dyDescent="0.25">
      <c r="M26130" s="288" t="b">
        <f>IF(AND(OR('1. Participant &amp; Project Info'!$B$18=index!$F$21,'1. Participant &amp; Project Info'!$B$18=index!$F$22),OR(ISBLANK('2. RPS Generation'!C26140),'2. RPS Generation'!C26140&gt;'1. Participant &amp; Project Info'!$B$38,'2. RPS Generation'!C26140&lt;0)),TRUE,FALSE)</f>
        <v>0</v>
      </c>
      <c r="O26130">
        <f t="shared" si="419"/>
        <v>0</v>
      </c>
    </row>
    <row r="26131" spans="13:15" x14ac:dyDescent="0.25">
      <c r="M26131" s="288" t="b">
        <f>IF(AND(OR('1. Participant &amp; Project Info'!$B$18=index!$F$21,'1. Participant &amp; Project Info'!$B$18=index!$F$22),OR(ISBLANK('2. RPS Generation'!C26141),'2. RPS Generation'!C26141&gt;'1. Participant &amp; Project Info'!$B$38,'2. RPS Generation'!C26141&lt;0)),TRUE,FALSE)</f>
        <v>0</v>
      </c>
      <c r="O26131">
        <f t="shared" si="419"/>
        <v>0</v>
      </c>
    </row>
    <row r="26132" spans="13:15" x14ac:dyDescent="0.25">
      <c r="M26132" s="288" t="b">
        <f>IF(AND(OR('1. Participant &amp; Project Info'!$B$18=index!$F$21,'1. Participant &amp; Project Info'!$B$18=index!$F$22),OR(ISBLANK('2. RPS Generation'!C26142),'2. RPS Generation'!C26142&gt;'1. Participant &amp; Project Info'!$B$38,'2. RPS Generation'!C26142&lt;0)),TRUE,FALSE)</f>
        <v>0</v>
      </c>
      <c r="O26132">
        <f t="shared" si="419"/>
        <v>0</v>
      </c>
    </row>
    <row r="26133" spans="13:15" x14ac:dyDescent="0.25">
      <c r="M26133" s="288" t="b">
        <f>IF(AND(OR('1. Participant &amp; Project Info'!$B$18=index!$F$21,'1. Participant &amp; Project Info'!$B$18=index!$F$22),OR(ISBLANK('2. RPS Generation'!C26143),'2. RPS Generation'!C26143&gt;'1. Participant &amp; Project Info'!$B$38,'2. RPS Generation'!C26143&lt;0)),TRUE,FALSE)</f>
        <v>0</v>
      </c>
      <c r="O26133">
        <f t="shared" si="419"/>
        <v>0</v>
      </c>
    </row>
    <row r="26134" spans="13:15" x14ac:dyDescent="0.25">
      <c r="M26134" s="288" t="b">
        <f>IF(AND(OR('1. Participant &amp; Project Info'!$B$18=index!$F$21,'1. Participant &amp; Project Info'!$B$18=index!$F$22),OR(ISBLANK('2. RPS Generation'!C26144),'2. RPS Generation'!C26144&gt;'1. Participant &amp; Project Info'!$B$38,'2. RPS Generation'!C26144&lt;0)),TRUE,FALSE)</f>
        <v>0</v>
      </c>
      <c r="O26134">
        <f t="shared" si="419"/>
        <v>0</v>
      </c>
    </row>
    <row r="26135" spans="13:15" x14ac:dyDescent="0.25">
      <c r="M26135" s="288" t="b">
        <f>IF(AND(OR('1. Participant &amp; Project Info'!$B$18=index!$F$21,'1. Participant &amp; Project Info'!$B$18=index!$F$22),OR(ISBLANK('2. RPS Generation'!C26145),'2. RPS Generation'!C26145&gt;'1. Participant &amp; Project Info'!$B$38,'2. RPS Generation'!C26145&lt;0)),TRUE,FALSE)</f>
        <v>0</v>
      </c>
      <c r="O26135">
        <f t="shared" si="419"/>
        <v>0</v>
      </c>
    </row>
    <row r="26136" spans="13:15" x14ac:dyDescent="0.25">
      <c r="M26136" s="288" t="b">
        <f>IF(AND(OR('1. Participant &amp; Project Info'!$B$18=index!$F$21,'1. Participant &amp; Project Info'!$B$18=index!$F$22),OR(ISBLANK('2. RPS Generation'!C26146),'2. RPS Generation'!C26146&gt;'1. Participant &amp; Project Info'!$B$38,'2. RPS Generation'!C26146&lt;0)),TRUE,FALSE)</f>
        <v>0</v>
      </c>
      <c r="O26136">
        <f t="shared" si="419"/>
        <v>0</v>
      </c>
    </row>
    <row r="26137" spans="13:15" x14ac:dyDescent="0.25">
      <c r="M26137" s="288" t="b">
        <f>IF(AND(OR('1. Participant &amp; Project Info'!$B$18=index!$F$21,'1. Participant &amp; Project Info'!$B$18=index!$F$22),OR(ISBLANK('2. RPS Generation'!C26147),'2. RPS Generation'!C26147&gt;'1. Participant &amp; Project Info'!$B$38,'2. RPS Generation'!C26147&lt;0)),TRUE,FALSE)</f>
        <v>0</v>
      </c>
      <c r="O26137">
        <f t="shared" si="419"/>
        <v>0</v>
      </c>
    </row>
    <row r="26138" spans="13:15" x14ac:dyDescent="0.25">
      <c r="M26138" s="288" t="b">
        <f>IF(AND(OR('1. Participant &amp; Project Info'!$B$18=index!$F$21,'1. Participant &amp; Project Info'!$B$18=index!$F$22),OR(ISBLANK('2. RPS Generation'!C26148),'2. RPS Generation'!C26148&gt;'1. Participant &amp; Project Info'!$B$38,'2. RPS Generation'!C26148&lt;0)),TRUE,FALSE)</f>
        <v>0</v>
      </c>
      <c r="O26138">
        <f t="shared" si="419"/>
        <v>0</v>
      </c>
    </row>
    <row r="26139" spans="13:15" x14ac:dyDescent="0.25">
      <c r="M26139" s="288" t="b">
        <f>IF(AND(OR('1. Participant &amp; Project Info'!$B$18=index!$F$21,'1. Participant &amp; Project Info'!$B$18=index!$F$22),OR(ISBLANK('2. RPS Generation'!C26149),'2. RPS Generation'!C26149&gt;'1. Participant &amp; Project Info'!$B$38,'2. RPS Generation'!C26149&lt;0)),TRUE,FALSE)</f>
        <v>0</v>
      </c>
      <c r="O26139">
        <f t="shared" si="419"/>
        <v>0</v>
      </c>
    </row>
    <row r="26140" spans="13:15" x14ac:dyDescent="0.25">
      <c r="M26140" s="288" t="b">
        <f>IF(AND(OR('1. Participant &amp; Project Info'!$B$18=index!$F$21,'1. Participant &amp; Project Info'!$B$18=index!$F$22),OR(ISBLANK('2. RPS Generation'!C26150),'2. RPS Generation'!C26150&gt;'1. Participant &amp; Project Info'!$B$38,'2. RPS Generation'!C26150&lt;0)),TRUE,FALSE)</f>
        <v>0</v>
      </c>
      <c r="O26140">
        <f t="shared" si="419"/>
        <v>0</v>
      </c>
    </row>
    <row r="26141" spans="13:15" x14ac:dyDescent="0.25">
      <c r="M26141" s="288" t="b">
        <f>IF(AND(OR('1. Participant &amp; Project Info'!$B$18=index!$F$21,'1. Participant &amp; Project Info'!$B$18=index!$F$22),OR(ISBLANK('2. RPS Generation'!C26151),'2. RPS Generation'!C26151&gt;'1. Participant &amp; Project Info'!$B$38,'2. RPS Generation'!C26151&lt;0)),TRUE,FALSE)</f>
        <v>0</v>
      </c>
      <c r="O26141">
        <f t="shared" si="419"/>
        <v>0</v>
      </c>
    </row>
    <row r="26142" spans="13:15" x14ac:dyDescent="0.25">
      <c r="M26142" s="288" t="b">
        <f>IF(AND(OR('1. Participant &amp; Project Info'!$B$18=index!$F$21,'1. Participant &amp; Project Info'!$B$18=index!$F$22),OR(ISBLANK('2. RPS Generation'!C26152),'2. RPS Generation'!C26152&gt;'1. Participant &amp; Project Info'!$B$38,'2. RPS Generation'!C26152&lt;0)),TRUE,FALSE)</f>
        <v>0</v>
      </c>
      <c r="O26142">
        <f t="shared" si="419"/>
        <v>0</v>
      </c>
    </row>
    <row r="26143" spans="13:15" x14ac:dyDescent="0.25">
      <c r="M26143" s="288" t="b">
        <f>IF(AND(OR('1. Participant &amp; Project Info'!$B$18=index!$F$21,'1. Participant &amp; Project Info'!$B$18=index!$F$22),OR(ISBLANK('2. RPS Generation'!C26153),'2. RPS Generation'!C26153&gt;'1. Participant &amp; Project Info'!$B$38,'2. RPS Generation'!C26153&lt;0)),TRUE,FALSE)</f>
        <v>0</v>
      </c>
      <c r="O26143">
        <f t="shared" si="419"/>
        <v>0</v>
      </c>
    </row>
    <row r="26144" spans="13:15" x14ac:dyDescent="0.25">
      <c r="M26144" s="288" t="b">
        <f>IF(AND(OR('1. Participant &amp; Project Info'!$B$18=index!$F$21,'1. Participant &amp; Project Info'!$B$18=index!$F$22),OR(ISBLANK('2. RPS Generation'!C26154),'2. RPS Generation'!C26154&gt;'1. Participant &amp; Project Info'!$B$38,'2. RPS Generation'!C26154&lt;0)),TRUE,FALSE)</f>
        <v>0</v>
      </c>
      <c r="O26144">
        <f t="shared" si="419"/>
        <v>0</v>
      </c>
    </row>
    <row r="26145" spans="13:15" x14ac:dyDescent="0.25">
      <c r="M26145" s="288" t="b">
        <f>IF(AND(OR('1. Participant &amp; Project Info'!$B$18=index!$F$21,'1. Participant &amp; Project Info'!$B$18=index!$F$22),OR(ISBLANK('2. RPS Generation'!C26155),'2. RPS Generation'!C26155&gt;'1. Participant &amp; Project Info'!$B$38,'2. RPS Generation'!C26155&lt;0)),TRUE,FALSE)</f>
        <v>0</v>
      </c>
      <c r="O26145">
        <f t="shared" si="419"/>
        <v>0</v>
      </c>
    </row>
    <row r="26146" spans="13:15" x14ac:dyDescent="0.25">
      <c r="M26146" s="288" t="b">
        <f>IF(AND(OR('1. Participant &amp; Project Info'!$B$18=index!$F$21,'1. Participant &amp; Project Info'!$B$18=index!$F$22),OR(ISBLANK('2. RPS Generation'!C26156),'2. RPS Generation'!C26156&gt;'1. Participant &amp; Project Info'!$B$38,'2. RPS Generation'!C26156&lt;0)),TRUE,FALSE)</f>
        <v>0</v>
      </c>
      <c r="O26146">
        <f t="shared" si="419"/>
        <v>0</v>
      </c>
    </row>
    <row r="26147" spans="13:15" x14ac:dyDescent="0.25">
      <c r="M26147" s="288" t="b">
        <f>IF(AND(OR('1. Participant &amp; Project Info'!$B$18=index!$F$21,'1. Participant &amp; Project Info'!$B$18=index!$F$22),OR(ISBLANK('2. RPS Generation'!C26157),'2. RPS Generation'!C26157&gt;'1. Participant &amp; Project Info'!$B$38,'2. RPS Generation'!C26157&lt;0)),TRUE,FALSE)</f>
        <v>0</v>
      </c>
      <c r="O26147">
        <f t="shared" si="419"/>
        <v>0</v>
      </c>
    </row>
    <row r="26148" spans="13:15" x14ac:dyDescent="0.25">
      <c r="M26148" s="288" t="b">
        <f>IF(AND(OR('1. Participant &amp; Project Info'!$B$18=index!$F$21,'1. Participant &amp; Project Info'!$B$18=index!$F$22),OR(ISBLANK('2. RPS Generation'!C26158),'2. RPS Generation'!C26158&gt;'1. Participant &amp; Project Info'!$B$38,'2. RPS Generation'!C26158&lt;0)),TRUE,FALSE)</f>
        <v>0</v>
      </c>
      <c r="O26148">
        <f t="shared" si="419"/>
        <v>0</v>
      </c>
    </row>
    <row r="26149" spans="13:15" x14ac:dyDescent="0.25">
      <c r="M26149" s="288" t="b">
        <f>IF(AND(OR('1. Participant &amp; Project Info'!$B$18=index!$F$21,'1. Participant &amp; Project Info'!$B$18=index!$F$22),OR(ISBLANK('2. RPS Generation'!C26159),'2. RPS Generation'!C26159&gt;'1. Participant &amp; Project Info'!$B$38,'2. RPS Generation'!C26159&lt;0)),TRUE,FALSE)</f>
        <v>0</v>
      </c>
      <c r="O26149">
        <f t="shared" si="419"/>
        <v>0</v>
      </c>
    </row>
    <row r="26150" spans="13:15" x14ac:dyDescent="0.25">
      <c r="M26150" s="288" t="b">
        <f>IF(AND(OR('1. Participant &amp; Project Info'!$B$18=index!$F$21,'1. Participant &amp; Project Info'!$B$18=index!$F$22),OR(ISBLANK('2. RPS Generation'!C26160),'2. RPS Generation'!C26160&gt;'1. Participant &amp; Project Info'!$B$38,'2. RPS Generation'!C26160&lt;0)),TRUE,FALSE)</f>
        <v>0</v>
      </c>
      <c r="O26150">
        <f t="shared" si="419"/>
        <v>0</v>
      </c>
    </row>
    <row r="26151" spans="13:15" x14ac:dyDescent="0.25">
      <c r="M26151" s="288" t="b">
        <f>IF(AND(OR('1. Participant &amp; Project Info'!$B$18=index!$F$21,'1. Participant &amp; Project Info'!$B$18=index!$F$22),OR(ISBLANK('2. RPS Generation'!C26161),'2. RPS Generation'!C26161&gt;'1. Participant &amp; Project Info'!$B$38,'2. RPS Generation'!C26161&lt;0)),TRUE,FALSE)</f>
        <v>0</v>
      </c>
      <c r="O26151">
        <f t="shared" si="419"/>
        <v>0</v>
      </c>
    </row>
    <row r="26152" spans="13:15" x14ac:dyDescent="0.25">
      <c r="M26152" s="288" t="b">
        <f>IF(AND(OR('1. Participant &amp; Project Info'!$B$18=index!$F$21,'1. Participant &amp; Project Info'!$B$18=index!$F$22),OR(ISBLANK('2. RPS Generation'!C26162),'2. RPS Generation'!C26162&gt;'1. Participant &amp; Project Info'!$B$38,'2. RPS Generation'!C26162&lt;0)),TRUE,FALSE)</f>
        <v>0</v>
      </c>
      <c r="O26152">
        <f t="shared" si="419"/>
        <v>0</v>
      </c>
    </row>
    <row r="26153" spans="13:15" x14ac:dyDescent="0.25">
      <c r="M26153" s="288" t="b">
        <f>IF(AND(OR('1. Participant &amp; Project Info'!$B$18=index!$F$21,'1. Participant &amp; Project Info'!$B$18=index!$F$22),OR(ISBLANK('2. RPS Generation'!C26163),'2. RPS Generation'!C26163&gt;'1. Participant &amp; Project Info'!$B$38,'2. RPS Generation'!C26163&lt;0)),TRUE,FALSE)</f>
        <v>0</v>
      </c>
      <c r="O26153">
        <f t="shared" si="419"/>
        <v>0</v>
      </c>
    </row>
    <row r="26154" spans="13:15" x14ac:dyDescent="0.25">
      <c r="M26154" s="288" t="b">
        <f>IF(AND(OR('1. Participant &amp; Project Info'!$B$18=index!$F$21,'1. Participant &amp; Project Info'!$B$18=index!$F$22),OR(ISBLANK('2. RPS Generation'!C26164),'2. RPS Generation'!C26164&gt;'1. Participant &amp; Project Info'!$B$38,'2. RPS Generation'!C26164&lt;0)),TRUE,FALSE)</f>
        <v>0</v>
      </c>
      <c r="O26154">
        <f t="shared" si="419"/>
        <v>0</v>
      </c>
    </row>
    <row r="26155" spans="13:15" x14ac:dyDescent="0.25">
      <c r="M26155" s="288" t="b">
        <f>IF(AND(OR('1. Participant &amp; Project Info'!$B$18=index!$F$21,'1. Participant &amp; Project Info'!$B$18=index!$F$22),OR(ISBLANK('2. RPS Generation'!C26165),'2. RPS Generation'!C26165&gt;'1. Participant &amp; Project Info'!$B$38,'2. RPS Generation'!C26165&lt;0)),TRUE,FALSE)</f>
        <v>0</v>
      </c>
      <c r="O26155">
        <f t="shared" si="419"/>
        <v>0</v>
      </c>
    </row>
    <row r="26156" spans="13:15" x14ac:dyDescent="0.25">
      <c r="M26156" s="288" t="b">
        <f>IF(AND(OR('1. Participant &amp; Project Info'!$B$18=index!$F$21,'1. Participant &amp; Project Info'!$B$18=index!$F$22),OR(ISBLANK('2. RPS Generation'!C26166),'2. RPS Generation'!C26166&gt;'1. Participant &amp; Project Info'!$B$38,'2. RPS Generation'!C26166&lt;0)),TRUE,FALSE)</f>
        <v>0</v>
      </c>
      <c r="O26156">
        <f t="shared" si="419"/>
        <v>0</v>
      </c>
    </row>
    <row r="26157" spans="13:15" x14ac:dyDescent="0.25">
      <c r="M26157" s="288" t="b">
        <f>IF(AND(OR('1. Participant &amp; Project Info'!$B$18=index!$F$21,'1. Participant &amp; Project Info'!$B$18=index!$F$22),OR(ISBLANK('2. RPS Generation'!C26167),'2. RPS Generation'!C26167&gt;'1. Participant &amp; Project Info'!$B$38,'2. RPS Generation'!C26167&lt;0)),TRUE,FALSE)</f>
        <v>0</v>
      </c>
      <c r="O26157">
        <f t="shared" si="419"/>
        <v>0</v>
      </c>
    </row>
    <row r="26158" spans="13:15" x14ac:dyDescent="0.25">
      <c r="M26158" s="288" t="b">
        <f>IF(AND(OR('1. Participant &amp; Project Info'!$B$18=index!$F$21,'1. Participant &amp; Project Info'!$B$18=index!$F$22),OR(ISBLANK('2. RPS Generation'!C26168),'2. RPS Generation'!C26168&gt;'1. Participant &amp; Project Info'!$B$38,'2. RPS Generation'!C26168&lt;0)),TRUE,FALSE)</f>
        <v>0</v>
      </c>
      <c r="O26158">
        <f t="shared" ref="O26158:O26221" si="420">--OR(L26158,M26158,N26158)</f>
        <v>0</v>
      </c>
    </row>
    <row r="26159" spans="13:15" x14ac:dyDescent="0.25">
      <c r="M26159" s="288" t="b">
        <f>IF(AND(OR('1. Participant &amp; Project Info'!$B$18=index!$F$21,'1. Participant &amp; Project Info'!$B$18=index!$F$22),OR(ISBLANK('2. RPS Generation'!C26169),'2. RPS Generation'!C26169&gt;'1. Participant &amp; Project Info'!$B$38,'2. RPS Generation'!C26169&lt;0)),TRUE,FALSE)</f>
        <v>0</v>
      </c>
      <c r="O26159">
        <f t="shared" si="420"/>
        <v>0</v>
      </c>
    </row>
    <row r="26160" spans="13:15" x14ac:dyDescent="0.25">
      <c r="M26160" s="288" t="b">
        <f>IF(AND(OR('1. Participant &amp; Project Info'!$B$18=index!$F$21,'1. Participant &amp; Project Info'!$B$18=index!$F$22),OR(ISBLANK('2. RPS Generation'!C26170),'2. RPS Generation'!C26170&gt;'1. Participant &amp; Project Info'!$B$38,'2. RPS Generation'!C26170&lt;0)),TRUE,FALSE)</f>
        <v>0</v>
      </c>
      <c r="O26160">
        <f t="shared" si="420"/>
        <v>0</v>
      </c>
    </row>
    <row r="26161" spans="13:15" x14ac:dyDescent="0.25">
      <c r="M26161" s="288" t="b">
        <f>IF(AND(OR('1. Participant &amp; Project Info'!$B$18=index!$F$21,'1. Participant &amp; Project Info'!$B$18=index!$F$22),OR(ISBLANK('2. RPS Generation'!C26171),'2. RPS Generation'!C26171&gt;'1. Participant &amp; Project Info'!$B$38,'2. RPS Generation'!C26171&lt;0)),TRUE,FALSE)</f>
        <v>0</v>
      </c>
      <c r="O26161">
        <f t="shared" si="420"/>
        <v>0</v>
      </c>
    </row>
    <row r="26162" spans="13:15" x14ac:dyDescent="0.25">
      <c r="M26162" s="288" t="b">
        <f>IF(AND(OR('1. Participant &amp; Project Info'!$B$18=index!$F$21,'1. Participant &amp; Project Info'!$B$18=index!$F$22),OR(ISBLANK('2. RPS Generation'!C26172),'2. RPS Generation'!C26172&gt;'1. Participant &amp; Project Info'!$B$38,'2. RPS Generation'!C26172&lt;0)),TRUE,FALSE)</f>
        <v>0</v>
      </c>
      <c r="O26162">
        <f t="shared" si="420"/>
        <v>0</v>
      </c>
    </row>
    <row r="26163" spans="13:15" x14ac:dyDescent="0.25">
      <c r="M26163" s="288" t="b">
        <f>IF(AND(OR('1. Participant &amp; Project Info'!$B$18=index!$F$21,'1. Participant &amp; Project Info'!$B$18=index!$F$22),OR(ISBLANK('2. RPS Generation'!C26173),'2. RPS Generation'!C26173&gt;'1. Participant &amp; Project Info'!$B$38,'2. RPS Generation'!C26173&lt;0)),TRUE,FALSE)</f>
        <v>0</v>
      </c>
      <c r="O26163">
        <f t="shared" si="420"/>
        <v>0</v>
      </c>
    </row>
    <row r="26164" spans="13:15" x14ac:dyDescent="0.25">
      <c r="M26164" s="288" t="b">
        <f>IF(AND(OR('1. Participant &amp; Project Info'!$B$18=index!$F$21,'1. Participant &amp; Project Info'!$B$18=index!$F$22),OR(ISBLANK('2. RPS Generation'!C26174),'2. RPS Generation'!C26174&gt;'1. Participant &amp; Project Info'!$B$38,'2. RPS Generation'!C26174&lt;0)),TRUE,FALSE)</f>
        <v>0</v>
      </c>
      <c r="O26164">
        <f t="shared" si="420"/>
        <v>0</v>
      </c>
    </row>
    <row r="26165" spans="13:15" x14ac:dyDescent="0.25">
      <c r="M26165" s="288" t="b">
        <f>IF(AND(OR('1. Participant &amp; Project Info'!$B$18=index!$F$21,'1. Participant &amp; Project Info'!$B$18=index!$F$22),OR(ISBLANK('2. RPS Generation'!C26175),'2. RPS Generation'!C26175&gt;'1. Participant &amp; Project Info'!$B$38,'2. RPS Generation'!C26175&lt;0)),TRUE,FALSE)</f>
        <v>0</v>
      </c>
      <c r="O26165">
        <f t="shared" si="420"/>
        <v>0</v>
      </c>
    </row>
    <row r="26166" spans="13:15" x14ac:dyDescent="0.25">
      <c r="M26166" s="288" t="b">
        <f>IF(AND(OR('1. Participant &amp; Project Info'!$B$18=index!$F$21,'1. Participant &amp; Project Info'!$B$18=index!$F$22),OR(ISBLANK('2. RPS Generation'!C26176),'2. RPS Generation'!C26176&gt;'1. Participant &amp; Project Info'!$B$38,'2. RPS Generation'!C26176&lt;0)),TRUE,FALSE)</f>
        <v>0</v>
      </c>
      <c r="O26166">
        <f t="shared" si="420"/>
        <v>0</v>
      </c>
    </row>
    <row r="26167" spans="13:15" x14ac:dyDescent="0.25">
      <c r="M26167" s="288" t="b">
        <f>IF(AND(OR('1. Participant &amp; Project Info'!$B$18=index!$F$21,'1. Participant &amp; Project Info'!$B$18=index!$F$22),OR(ISBLANK('2. RPS Generation'!C26177),'2. RPS Generation'!C26177&gt;'1. Participant &amp; Project Info'!$B$38,'2. RPS Generation'!C26177&lt;0)),TRUE,FALSE)</f>
        <v>0</v>
      </c>
      <c r="O26167">
        <f t="shared" si="420"/>
        <v>0</v>
      </c>
    </row>
    <row r="26168" spans="13:15" x14ac:dyDescent="0.25">
      <c r="M26168" s="288" t="b">
        <f>IF(AND(OR('1. Participant &amp; Project Info'!$B$18=index!$F$21,'1. Participant &amp; Project Info'!$B$18=index!$F$22),OR(ISBLANK('2. RPS Generation'!C26178),'2. RPS Generation'!C26178&gt;'1. Participant &amp; Project Info'!$B$38,'2. RPS Generation'!C26178&lt;0)),TRUE,FALSE)</f>
        <v>0</v>
      </c>
      <c r="O26168">
        <f t="shared" si="420"/>
        <v>0</v>
      </c>
    </row>
    <row r="26169" spans="13:15" x14ac:dyDescent="0.25">
      <c r="M26169" s="288" t="b">
        <f>IF(AND(OR('1. Participant &amp; Project Info'!$B$18=index!$F$21,'1. Participant &amp; Project Info'!$B$18=index!$F$22),OR(ISBLANK('2. RPS Generation'!C26179),'2. RPS Generation'!C26179&gt;'1. Participant &amp; Project Info'!$B$38,'2. RPS Generation'!C26179&lt;0)),TRUE,FALSE)</f>
        <v>0</v>
      </c>
      <c r="O26169">
        <f t="shared" si="420"/>
        <v>0</v>
      </c>
    </row>
    <row r="26170" spans="13:15" x14ac:dyDescent="0.25">
      <c r="M26170" s="288" t="b">
        <f>IF(AND(OR('1. Participant &amp; Project Info'!$B$18=index!$F$21,'1. Participant &amp; Project Info'!$B$18=index!$F$22),OR(ISBLANK('2. RPS Generation'!C26180),'2. RPS Generation'!C26180&gt;'1. Participant &amp; Project Info'!$B$38,'2. RPS Generation'!C26180&lt;0)),TRUE,FALSE)</f>
        <v>0</v>
      </c>
      <c r="O26170">
        <f t="shared" si="420"/>
        <v>0</v>
      </c>
    </row>
    <row r="26171" spans="13:15" x14ac:dyDescent="0.25">
      <c r="M26171" s="288" t="b">
        <f>IF(AND(OR('1. Participant &amp; Project Info'!$B$18=index!$F$21,'1. Participant &amp; Project Info'!$B$18=index!$F$22),OR(ISBLANK('2. RPS Generation'!C26181),'2. RPS Generation'!C26181&gt;'1. Participant &amp; Project Info'!$B$38,'2. RPS Generation'!C26181&lt;0)),TRUE,FALSE)</f>
        <v>0</v>
      </c>
      <c r="O26171">
        <f t="shared" si="420"/>
        <v>0</v>
      </c>
    </row>
    <row r="26172" spans="13:15" x14ac:dyDescent="0.25">
      <c r="M26172" s="288" t="b">
        <f>IF(AND(OR('1. Participant &amp; Project Info'!$B$18=index!$F$21,'1. Participant &amp; Project Info'!$B$18=index!$F$22),OR(ISBLANK('2. RPS Generation'!C26182),'2. RPS Generation'!C26182&gt;'1. Participant &amp; Project Info'!$B$38,'2. RPS Generation'!C26182&lt;0)),TRUE,FALSE)</f>
        <v>0</v>
      </c>
      <c r="O26172">
        <f t="shared" si="420"/>
        <v>0</v>
      </c>
    </row>
    <row r="26173" spans="13:15" x14ac:dyDescent="0.25">
      <c r="M26173" s="288" t="b">
        <f>IF(AND(OR('1. Participant &amp; Project Info'!$B$18=index!$F$21,'1. Participant &amp; Project Info'!$B$18=index!$F$22),OR(ISBLANK('2. RPS Generation'!C26183),'2. RPS Generation'!C26183&gt;'1. Participant &amp; Project Info'!$B$38,'2. RPS Generation'!C26183&lt;0)),TRUE,FALSE)</f>
        <v>0</v>
      </c>
      <c r="O26173">
        <f t="shared" si="420"/>
        <v>0</v>
      </c>
    </row>
    <row r="26174" spans="13:15" x14ac:dyDescent="0.25">
      <c r="M26174" s="288" t="b">
        <f>IF(AND(OR('1. Participant &amp; Project Info'!$B$18=index!$F$21,'1. Participant &amp; Project Info'!$B$18=index!$F$22),OR(ISBLANK('2. RPS Generation'!C26184),'2. RPS Generation'!C26184&gt;'1. Participant &amp; Project Info'!$B$38,'2. RPS Generation'!C26184&lt;0)),TRUE,FALSE)</f>
        <v>0</v>
      </c>
      <c r="O26174">
        <f t="shared" si="420"/>
        <v>0</v>
      </c>
    </row>
    <row r="26175" spans="13:15" x14ac:dyDescent="0.25">
      <c r="M26175" s="288" t="b">
        <f>IF(AND(OR('1. Participant &amp; Project Info'!$B$18=index!$F$21,'1. Participant &amp; Project Info'!$B$18=index!$F$22),OR(ISBLANK('2. RPS Generation'!C26185),'2. RPS Generation'!C26185&gt;'1. Participant &amp; Project Info'!$B$38,'2. RPS Generation'!C26185&lt;0)),TRUE,FALSE)</f>
        <v>0</v>
      </c>
      <c r="O26175">
        <f t="shared" si="420"/>
        <v>0</v>
      </c>
    </row>
    <row r="26176" spans="13:15" x14ac:dyDescent="0.25">
      <c r="M26176" s="288" t="b">
        <f>IF(AND(OR('1. Participant &amp; Project Info'!$B$18=index!$F$21,'1. Participant &amp; Project Info'!$B$18=index!$F$22),OR(ISBLANK('2. RPS Generation'!C26186),'2. RPS Generation'!C26186&gt;'1. Participant &amp; Project Info'!$B$38,'2. RPS Generation'!C26186&lt;0)),TRUE,FALSE)</f>
        <v>0</v>
      </c>
      <c r="O26176">
        <f t="shared" si="420"/>
        <v>0</v>
      </c>
    </row>
    <row r="26177" spans="13:15" x14ac:dyDescent="0.25">
      <c r="M26177" s="288" t="b">
        <f>IF(AND(OR('1. Participant &amp; Project Info'!$B$18=index!$F$21,'1. Participant &amp; Project Info'!$B$18=index!$F$22),OR(ISBLANK('2. RPS Generation'!C26187),'2. RPS Generation'!C26187&gt;'1. Participant &amp; Project Info'!$B$38,'2. RPS Generation'!C26187&lt;0)),TRUE,FALSE)</f>
        <v>0</v>
      </c>
      <c r="O26177">
        <f t="shared" si="420"/>
        <v>0</v>
      </c>
    </row>
    <row r="26178" spans="13:15" x14ac:dyDescent="0.25">
      <c r="M26178" s="288" t="b">
        <f>IF(AND(OR('1. Participant &amp; Project Info'!$B$18=index!$F$21,'1. Participant &amp; Project Info'!$B$18=index!$F$22),OR(ISBLANK('2. RPS Generation'!C26188),'2. RPS Generation'!C26188&gt;'1. Participant &amp; Project Info'!$B$38,'2. RPS Generation'!C26188&lt;0)),TRUE,FALSE)</f>
        <v>0</v>
      </c>
      <c r="O26178">
        <f t="shared" si="420"/>
        <v>0</v>
      </c>
    </row>
    <row r="26179" spans="13:15" x14ac:dyDescent="0.25">
      <c r="M26179" s="288" t="b">
        <f>IF(AND(OR('1. Participant &amp; Project Info'!$B$18=index!$F$21,'1. Participant &amp; Project Info'!$B$18=index!$F$22),OR(ISBLANK('2. RPS Generation'!C26189),'2. RPS Generation'!C26189&gt;'1. Participant &amp; Project Info'!$B$38,'2. RPS Generation'!C26189&lt;0)),TRUE,FALSE)</f>
        <v>0</v>
      </c>
      <c r="O26179">
        <f t="shared" si="420"/>
        <v>0</v>
      </c>
    </row>
    <row r="26180" spans="13:15" x14ac:dyDescent="0.25">
      <c r="M26180" s="288" t="b">
        <f>IF(AND(OR('1. Participant &amp; Project Info'!$B$18=index!$F$21,'1. Participant &amp; Project Info'!$B$18=index!$F$22),OR(ISBLANK('2. RPS Generation'!C26190),'2. RPS Generation'!C26190&gt;'1. Participant &amp; Project Info'!$B$38,'2. RPS Generation'!C26190&lt;0)),TRUE,FALSE)</f>
        <v>0</v>
      </c>
      <c r="O26180">
        <f t="shared" si="420"/>
        <v>0</v>
      </c>
    </row>
    <row r="26181" spans="13:15" x14ac:dyDescent="0.25">
      <c r="M26181" s="288" t="b">
        <f>IF(AND(OR('1. Participant &amp; Project Info'!$B$18=index!$F$21,'1. Participant &amp; Project Info'!$B$18=index!$F$22),OR(ISBLANK('2. RPS Generation'!C26191),'2. RPS Generation'!C26191&gt;'1. Participant &amp; Project Info'!$B$38,'2. RPS Generation'!C26191&lt;0)),TRUE,FALSE)</f>
        <v>0</v>
      </c>
      <c r="O26181">
        <f t="shared" si="420"/>
        <v>0</v>
      </c>
    </row>
    <row r="26182" spans="13:15" x14ac:dyDescent="0.25">
      <c r="M26182" s="288" t="b">
        <f>IF(AND(OR('1. Participant &amp; Project Info'!$B$18=index!$F$21,'1. Participant &amp; Project Info'!$B$18=index!$F$22),OR(ISBLANK('2. RPS Generation'!C26192),'2. RPS Generation'!C26192&gt;'1. Participant &amp; Project Info'!$B$38,'2. RPS Generation'!C26192&lt;0)),TRUE,FALSE)</f>
        <v>0</v>
      </c>
      <c r="O26182">
        <f t="shared" si="420"/>
        <v>0</v>
      </c>
    </row>
    <row r="26183" spans="13:15" x14ac:dyDescent="0.25">
      <c r="M26183" s="288" t="b">
        <f>IF(AND(OR('1. Participant &amp; Project Info'!$B$18=index!$F$21,'1. Participant &amp; Project Info'!$B$18=index!$F$22),OR(ISBLANK('2. RPS Generation'!C26193),'2. RPS Generation'!C26193&gt;'1. Participant &amp; Project Info'!$B$38,'2. RPS Generation'!C26193&lt;0)),TRUE,FALSE)</f>
        <v>0</v>
      </c>
      <c r="O26183">
        <f t="shared" si="420"/>
        <v>0</v>
      </c>
    </row>
    <row r="26184" spans="13:15" x14ac:dyDescent="0.25">
      <c r="M26184" s="288" t="b">
        <f>IF(AND(OR('1. Participant &amp; Project Info'!$B$18=index!$F$21,'1. Participant &amp; Project Info'!$B$18=index!$F$22),OR(ISBLANK('2. RPS Generation'!C26194),'2. RPS Generation'!C26194&gt;'1. Participant &amp; Project Info'!$B$38,'2. RPS Generation'!C26194&lt;0)),TRUE,FALSE)</f>
        <v>0</v>
      </c>
      <c r="O26184">
        <f t="shared" si="420"/>
        <v>0</v>
      </c>
    </row>
    <row r="26185" spans="13:15" x14ac:dyDescent="0.25">
      <c r="M26185" s="288" t="b">
        <f>IF(AND(OR('1. Participant &amp; Project Info'!$B$18=index!$F$21,'1. Participant &amp; Project Info'!$B$18=index!$F$22),OR(ISBLANK('2. RPS Generation'!C26195),'2. RPS Generation'!C26195&gt;'1. Participant &amp; Project Info'!$B$38,'2. RPS Generation'!C26195&lt;0)),TRUE,FALSE)</f>
        <v>0</v>
      </c>
      <c r="O26185">
        <f t="shared" si="420"/>
        <v>0</v>
      </c>
    </row>
    <row r="26186" spans="13:15" x14ac:dyDescent="0.25">
      <c r="M26186" s="288" t="b">
        <f>IF(AND(OR('1. Participant &amp; Project Info'!$B$18=index!$F$21,'1. Participant &amp; Project Info'!$B$18=index!$F$22),OR(ISBLANK('2. RPS Generation'!C26196),'2. RPS Generation'!C26196&gt;'1. Participant &amp; Project Info'!$B$38,'2. RPS Generation'!C26196&lt;0)),TRUE,FALSE)</f>
        <v>0</v>
      </c>
      <c r="O26186">
        <f t="shared" si="420"/>
        <v>0</v>
      </c>
    </row>
    <row r="26187" spans="13:15" x14ac:dyDescent="0.25">
      <c r="M26187" s="288" t="b">
        <f>IF(AND(OR('1. Participant &amp; Project Info'!$B$18=index!$F$21,'1. Participant &amp; Project Info'!$B$18=index!$F$22),OR(ISBLANK('2. RPS Generation'!C26197),'2. RPS Generation'!C26197&gt;'1. Participant &amp; Project Info'!$B$38,'2. RPS Generation'!C26197&lt;0)),TRUE,FALSE)</f>
        <v>0</v>
      </c>
      <c r="O26187">
        <f t="shared" si="420"/>
        <v>0</v>
      </c>
    </row>
    <row r="26188" spans="13:15" x14ac:dyDescent="0.25">
      <c r="M26188" s="288" t="b">
        <f>IF(AND(OR('1. Participant &amp; Project Info'!$B$18=index!$F$21,'1. Participant &amp; Project Info'!$B$18=index!$F$22),OR(ISBLANK('2. RPS Generation'!C26198),'2. RPS Generation'!C26198&gt;'1. Participant &amp; Project Info'!$B$38,'2. RPS Generation'!C26198&lt;0)),TRUE,FALSE)</f>
        <v>0</v>
      </c>
      <c r="O26188">
        <f t="shared" si="420"/>
        <v>0</v>
      </c>
    </row>
    <row r="26189" spans="13:15" x14ac:dyDescent="0.25">
      <c r="M26189" s="288" t="b">
        <f>IF(AND(OR('1. Participant &amp; Project Info'!$B$18=index!$F$21,'1. Participant &amp; Project Info'!$B$18=index!$F$22),OR(ISBLANK('2. RPS Generation'!C26199),'2. RPS Generation'!C26199&gt;'1. Participant &amp; Project Info'!$B$38,'2. RPS Generation'!C26199&lt;0)),TRUE,FALSE)</f>
        <v>0</v>
      </c>
      <c r="O26189">
        <f t="shared" si="420"/>
        <v>0</v>
      </c>
    </row>
    <row r="26190" spans="13:15" x14ac:dyDescent="0.25">
      <c r="M26190" s="288" t="b">
        <f>IF(AND(OR('1. Participant &amp; Project Info'!$B$18=index!$F$21,'1. Participant &amp; Project Info'!$B$18=index!$F$22),OR(ISBLANK('2. RPS Generation'!C26200),'2. RPS Generation'!C26200&gt;'1. Participant &amp; Project Info'!$B$38,'2. RPS Generation'!C26200&lt;0)),TRUE,FALSE)</f>
        <v>0</v>
      </c>
      <c r="O26190">
        <f t="shared" si="420"/>
        <v>0</v>
      </c>
    </row>
    <row r="26191" spans="13:15" x14ac:dyDescent="0.25">
      <c r="M26191" s="288" t="b">
        <f>IF(AND(OR('1. Participant &amp; Project Info'!$B$18=index!$F$21,'1. Participant &amp; Project Info'!$B$18=index!$F$22),OR(ISBLANK('2. RPS Generation'!C26201),'2. RPS Generation'!C26201&gt;'1. Participant &amp; Project Info'!$B$38,'2. RPS Generation'!C26201&lt;0)),TRUE,FALSE)</f>
        <v>0</v>
      </c>
      <c r="O26191">
        <f t="shared" si="420"/>
        <v>0</v>
      </c>
    </row>
    <row r="26192" spans="13:15" x14ac:dyDescent="0.25">
      <c r="M26192" s="288" t="b">
        <f>IF(AND(OR('1. Participant &amp; Project Info'!$B$18=index!$F$21,'1. Participant &amp; Project Info'!$B$18=index!$F$22),OR(ISBLANK('2. RPS Generation'!C26202),'2. RPS Generation'!C26202&gt;'1. Participant &amp; Project Info'!$B$38,'2. RPS Generation'!C26202&lt;0)),TRUE,FALSE)</f>
        <v>0</v>
      </c>
      <c r="O26192">
        <f t="shared" si="420"/>
        <v>0</v>
      </c>
    </row>
    <row r="26193" spans="13:15" x14ac:dyDescent="0.25">
      <c r="M26193" s="288" t="b">
        <f>IF(AND(OR('1. Participant &amp; Project Info'!$B$18=index!$F$21,'1. Participant &amp; Project Info'!$B$18=index!$F$22),OR(ISBLANK('2. RPS Generation'!C26203),'2. RPS Generation'!C26203&gt;'1. Participant &amp; Project Info'!$B$38,'2. RPS Generation'!C26203&lt;0)),TRUE,FALSE)</f>
        <v>0</v>
      </c>
      <c r="O26193">
        <f t="shared" si="420"/>
        <v>0</v>
      </c>
    </row>
    <row r="26194" spans="13:15" x14ac:dyDescent="0.25">
      <c r="M26194" s="288" t="b">
        <f>IF(AND(OR('1. Participant &amp; Project Info'!$B$18=index!$F$21,'1. Participant &amp; Project Info'!$B$18=index!$F$22),OR(ISBLANK('2. RPS Generation'!C26204),'2. RPS Generation'!C26204&gt;'1. Participant &amp; Project Info'!$B$38,'2. RPS Generation'!C26204&lt;0)),TRUE,FALSE)</f>
        <v>0</v>
      </c>
      <c r="O26194">
        <f t="shared" si="420"/>
        <v>0</v>
      </c>
    </row>
    <row r="26195" spans="13:15" x14ac:dyDescent="0.25">
      <c r="M26195" s="288" t="b">
        <f>IF(AND(OR('1. Participant &amp; Project Info'!$B$18=index!$F$21,'1. Participant &amp; Project Info'!$B$18=index!$F$22),OR(ISBLANK('2. RPS Generation'!C26205),'2. RPS Generation'!C26205&gt;'1. Participant &amp; Project Info'!$B$38,'2. RPS Generation'!C26205&lt;0)),TRUE,FALSE)</f>
        <v>0</v>
      </c>
      <c r="O26195">
        <f t="shared" si="420"/>
        <v>0</v>
      </c>
    </row>
    <row r="26196" spans="13:15" x14ac:dyDescent="0.25">
      <c r="M26196" s="288" t="b">
        <f>IF(AND(OR('1. Participant &amp; Project Info'!$B$18=index!$F$21,'1. Participant &amp; Project Info'!$B$18=index!$F$22),OR(ISBLANK('2. RPS Generation'!C26206),'2. RPS Generation'!C26206&gt;'1. Participant &amp; Project Info'!$B$38,'2. RPS Generation'!C26206&lt;0)),TRUE,FALSE)</f>
        <v>0</v>
      </c>
      <c r="O26196">
        <f t="shared" si="420"/>
        <v>0</v>
      </c>
    </row>
    <row r="26197" spans="13:15" x14ac:dyDescent="0.25">
      <c r="M26197" s="288" t="b">
        <f>IF(AND(OR('1. Participant &amp; Project Info'!$B$18=index!$F$21,'1. Participant &amp; Project Info'!$B$18=index!$F$22),OR(ISBLANK('2. RPS Generation'!C26207),'2. RPS Generation'!C26207&gt;'1. Participant &amp; Project Info'!$B$38,'2. RPS Generation'!C26207&lt;0)),TRUE,FALSE)</f>
        <v>0</v>
      </c>
      <c r="O26197">
        <f t="shared" si="420"/>
        <v>0</v>
      </c>
    </row>
    <row r="26198" spans="13:15" x14ac:dyDescent="0.25">
      <c r="M26198" s="288" t="b">
        <f>IF(AND(OR('1. Participant &amp; Project Info'!$B$18=index!$F$21,'1. Participant &amp; Project Info'!$B$18=index!$F$22),OR(ISBLANK('2. RPS Generation'!C26208),'2. RPS Generation'!C26208&gt;'1. Participant &amp; Project Info'!$B$38,'2. RPS Generation'!C26208&lt;0)),TRUE,FALSE)</f>
        <v>0</v>
      </c>
      <c r="O26198">
        <f t="shared" si="420"/>
        <v>0</v>
      </c>
    </row>
    <row r="26199" spans="13:15" x14ac:dyDescent="0.25">
      <c r="M26199" s="288" t="b">
        <f>IF(AND(OR('1. Participant &amp; Project Info'!$B$18=index!$F$21,'1. Participant &amp; Project Info'!$B$18=index!$F$22),OR(ISBLANK('2. RPS Generation'!C26209),'2. RPS Generation'!C26209&gt;'1. Participant &amp; Project Info'!$B$38,'2. RPS Generation'!C26209&lt;0)),TRUE,FALSE)</f>
        <v>0</v>
      </c>
      <c r="O26199">
        <f t="shared" si="420"/>
        <v>0</v>
      </c>
    </row>
    <row r="26200" spans="13:15" x14ac:dyDescent="0.25">
      <c r="M26200" s="288" t="b">
        <f>IF(AND(OR('1. Participant &amp; Project Info'!$B$18=index!$F$21,'1. Participant &amp; Project Info'!$B$18=index!$F$22),OR(ISBLANK('2. RPS Generation'!C26210),'2. RPS Generation'!C26210&gt;'1. Participant &amp; Project Info'!$B$38,'2. RPS Generation'!C26210&lt;0)),TRUE,FALSE)</f>
        <v>0</v>
      </c>
      <c r="O26200">
        <f t="shared" si="420"/>
        <v>0</v>
      </c>
    </row>
    <row r="26201" spans="13:15" x14ac:dyDescent="0.25">
      <c r="M26201" s="288" t="b">
        <f>IF(AND(OR('1. Participant &amp; Project Info'!$B$18=index!$F$21,'1. Participant &amp; Project Info'!$B$18=index!$F$22),OR(ISBLANK('2. RPS Generation'!C26211),'2. RPS Generation'!C26211&gt;'1. Participant &amp; Project Info'!$B$38,'2. RPS Generation'!C26211&lt;0)),TRUE,FALSE)</f>
        <v>0</v>
      </c>
      <c r="O26201">
        <f t="shared" si="420"/>
        <v>0</v>
      </c>
    </row>
    <row r="26202" spans="13:15" x14ac:dyDescent="0.25">
      <c r="M26202" s="288" t="b">
        <f>IF(AND(OR('1. Participant &amp; Project Info'!$B$18=index!$F$21,'1. Participant &amp; Project Info'!$B$18=index!$F$22),OR(ISBLANK('2. RPS Generation'!C26212),'2. RPS Generation'!C26212&gt;'1. Participant &amp; Project Info'!$B$38,'2. RPS Generation'!C26212&lt;0)),TRUE,FALSE)</f>
        <v>0</v>
      </c>
      <c r="O26202">
        <f t="shared" si="420"/>
        <v>0</v>
      </c>
    </row>
    <row r="26203" spans="13:15" x14ac:dyDescent="0.25">
      <c r="M26203" s="288" t="b">
        <f>IF(AND(OR('1. Participant &amp; Project Info'!$B$18=index!$F$21,'1. Participant &amp; Project Info'!$B$18=index!$F$22),OR(ISBLANK('2. RPS Generation'!C26213),'2. RPS Generation'!C26213&gt;'1. Participant &amp; Project Info'!$B$38,'2. RPS Generation'!C26213&lt;0)),TRUE,FALSE)</f>
        <v>0</v>
      </c>
      <c r="O26203">
        <f t="shared" si="420"/>
        <v>0</v>
      </c>
    </row>
    <row r="26204" spans="13:15" x14ac:dyDescent="0.25">
      <c r="M26204" s="288" t="b">
        <f>IF(AND(OR('1. Participant &amp; Project Info'!$B$18=index!$F$21,'1. Participant &amp; Project Info'!$B$18=index!$F$22),OR(ISBLANK('2. RPS Generation'!C26214),'2. RPS Generation'!C26214&gt;'1. Participant &amp; Project Info'!$B$38,'2. RPS Generation'!C26214&lt;0)),TRUE,FALSE)</f>
        <v>0</v>
      </c>
      <c r="O26204">
        <f t="shared" si="420"/>
        <v>0</v>
      </c>
    </row>
    <row r="26205" spans="13:15" x14ac:dyDescent="0.25">
      <c r="M26205" s="288" t="b">
        <f>IF(AND(OR('1. Participant &amp; Project Info'!$B$18=index!$F$21,'1. Participant &amp; Project Info'!$B$18=index!$F$22),OR(ISBLANK('2. RPS Generation'!C26215),'2. RPS Generation'!C26215&gt;'1. Participant &amp; Project Info'!$B$38,'2. RPS Generation'!C26215&lt;0)),TRUE,FALSE)</f>
        <v>0</v>
      </c>
      <c r="O26205">
        <f t="shared" si="420"/>
        <v>0</v>
      </c>
    </row>
    <row r="26206" spans="13:15" x14ac:dyDescent="0.25">
      <c r="M26206" s="288" t="b">
        <f>IF(AND(OR('1. Participant &amp; Project Info'!$B$18=index!$F$21,'1. Participant &amp; Project Info'!$B$18=index!$F$22),OR(ISBLANK('2. RPS Generation'!C26216),'2. RPS Generation'!C26216&gt;'1. Participant &amp; Project Info'!$B$38,'2. RPS Generation'!C26216&lt;0)),TRUE,FALSE)</f>
        <v>0</v>
      </c>
      <c r="O26206">
        <f t="shared" si="420"/>
        <v>0</v>
      </c>
    </row>
    <row r="26207" spans="13:15" x14ac:dyDescent="0.25">
      <c r="M26207" s="288" t="b">
        <f>IF(AND(OR('1. Participant &amp; Project Info'!$B$18=index!$F$21,'1. Participant &amp; Project Info'!$B$18=index!$F$22),OR(ISBLANK('2. RPS Generation'!C26217),'2. RPS Generation'!C26217&gt;'1. Participant &amp; Project Info'!$B$38,'2. RPS Generation'!C26217&lt;0)),TRUE,FALSE)</f>
        <v>0</v>
      </c>
      <c r="O26207">
        <f t="shared" si="420"/>
        <v>0</v>
      </c>
    </row>
    <row r="26208" spans="13:15" x14ac:dyDescent="0.25">
      <c r="M26208" s="288" t="b">
        <f>IF(AND(OR('1. Participant &amp; Project Info'!$B$18=index!$F$21,'1. Participant &amp; Project Info'!$B$18=index!$F$22),OR(ISBLANK('2. RPS Generation'!C26218),'2. RPS Generation'!C26218&gt;'1. Participant &amp; Project Info'!$B$38,'2. RPS Generation'!C26218&lt;0)),TRUE,FALSE)</f>
        <v>0</v>
      </c>
      <c r="O26208">
        <f t="shared" si="420"/>
        <v>0</v>
      </c>
    </row>
    <row r="26209" spans="13:15" x14ac:dyDescent="0.25">
      <c r="M26209" s="288" t="b">
        <f>IF(AND(OR('1. Participant &amp; Project Info'!$B$18=index!$F$21,'1. Participant &amp; Project Info'!$B$18=index!$F$22),OR(ISBLANK('2. RPS Generation'!C26219),'2. RPS Generation'!C26219&gt;'1. Participant &amp; Project Info'!$B$38,'2. RPS Generation'!C26219&lt;0)),TRUE,FALSE)</f>
        <v>0</v>
      </c>
      <c r="O26209">
        <f t="shared" si="420"/>
        <v>0</v>
      </c>
    </row>
    <row r="26210" spans="13:15" x14ac:dyDescent="0.25">
      <c r="M26210" s="288" t="b">
        <f>IF(AND(OR('1. Participant &amp; Project Info'!$B$18=index!$F$21,'1. Participant &amp; Project Info'!$B$18=index!$F$22),OR(ISBLANK('2. RPS Generation'!C26220),'2. RPS Generation'!C26220&gt;'1. Participant &amp; Project Info'!$B$38,'2. RPS Generation'!C26220&lt;0)),TRUE,FALSE)</f>
        <v>0</v>
      </c>
      <c r="O26210">
        <f t="shared" si="420"/>
        <v>0</v>
      </c>
    </row>
    <row r="26211" spans="13:15" x14ac:dyDescent="0.25">
      <c r="M26211" s="288" t="b">
        <f>IF(AND(OR('1. Participant &amp; Project Info'!$B$18=index!$F$21,'1. Participant &amp; Project Info'!$B$18=index!$F$22),OR(ISBLANK('2. RPS Generation'!C26221),'2. RPS Generation'!C26221&gt;'1. Participant &amp; Project Info'!$B$38,'2. RPS Generation'!C26221&lt;0)),TRUE,FALSE)</f>
        <v>0</v>
      </c>
      <c r="O26211">
        <f t="shared" si="420"/>
        <v>0</v>
      </c>
    </row>
    <row r="26212" spans="13:15" x14ac:dyDescent="0.25">
      <c r="M26212" s="288" t="b">
        <f>IF(AND(OR('1. Participant &amp; Project Info'!$B$18=index!$F$21,'1. Participant &amp; Project Info'!$B$18=index!$F$22),OR(ISBLANK('2. RPS Generation'!C26222),'2. RPS Generation'!C26222&gt;'1. Participant &amp; Project Info'!$B$38,'2. RPS Generation'!C26222&lt;0)),TRUE,FALSE)</f>
        <v>0</v>
      </c>
      <c r="O26212">
        <f t="shared" si="420"/>
        <v>0</v>
      </c>
    </row>
    <row r="26213" spans="13:15" x14ac:dyDescent="0.25">
      <c r="M26213" s="288" t="b">
        <f>IF(AND(OR('1. Participant &amp; Project Info'!$B$18=index!$F$21,'1. Participant &amp; Project Info'!$B$18=index!$F$22),OR(ISBLANK('2. RPS Generation'!C26223),'2. RPS Generation'!C26223&gt;'1. Participant &amp; Project Info'!$B$38,'2. RPS Generation'!C26223&lt;0)),TRUE,FALSE)</f>
        <v>0</v>
      </c>
      <c r="O26213">
        <f t="shared" si="420"/>
        <v>0</v>
      </c>
    </row>
    <row r="26214" spans="13:15" x14ac:dyDescent="0.25">
      <c r="M26214" s="288" t="b">
        <f>IF(AND(OR('1. Participant &amp; Project Info'!$B$18=index!$F$21,'1. Participant &amp; Project Info'!$B$18=index!$F$22),OR(ISBLANK('2. RPS Generation'!C26224),'2. RPS Generation'!C26224&gt;'1. Participant &amp; Project Info'!$B$38,'2. RPS Generation'!C26224&lt;0)),TRUE,FALSE)</f>
        <v>0</v>
      </c>
      <c r="O26214">
        <f t="shared" si="420"/>
        <v>0</v>
      </c>
    </row>
    <row r="26215" spans="13:15" x14ac:dyDescent="0.25">
      <c r="M26215" s="288" t="b">
        <f>IF(AND(OR('1. Participant &amp; Project Info'!$B$18=index!$F$21,'1. Participant &amp; Project Info'!$B$18=index!$F$22),OR(ISBLANK('2. RPS Generation'!C26225),'2. RPS Generation'!C26225&gt;'1. Participant &amp; Project Info'!$B$38,'2. RPS Generation'!C26225&lt;0)),TRUE,FALSE)</f>
        <v>0</v>
      </c>
      <c r="O26215">
        <f t="shared" si="420"/>
        <v>0</v>
      </c>
    </row>
    <row r="26216" spans="13:15" x14ac:dyDescent="0.25">
      <c r="M26216" s="288" t="b">
        <f>IF(AND(OR('1. Participant &amp; Project Info'!$B$18=index!$F$21,'1. Participant &amp; Project Info'!$B$18=index!$F$22),OR(ISBLANK('2. RPS Generation'!C26226),'2. RPS Generation'!C26226&gt;'1. Participant &amp; Project Info'!$B$38,'2. RPS Generation'!C26226&lt;0)),TRUE,FALSE)</f>
        <v>0</v>
      </c>
      <c r="O26216">
        <f t="shared" si="420"/>
        <v>0</v>
      </c>
    </row>
    <row r="26217" spans="13:15" x14ac:dyDescent="0.25">
      <c r="M26217" s="288" t="b">
        <f>IF(AND(OR('1. Participant &amp; Project Info'!$B$18=index!$F$21,'1. Participant &amp; Project Info'!$B$18=index!$F$22),OR(ISBLANK('2. RPS Generation'!C26227),'2. RPS Generation'!C26227&gt;'1. Participant &amp; Project Info'!$B$38,'2. RPS Generation'!C26227&lt;0)),TRUE,FALSE)</f>
        <v>0</v>
      </c>
      <c r="O26217">
        <f t="shared" si="420"/>
        <v>0</v>
      </c>
    </row>
    <row r="26218" spans="13:15" x14ac:dyDescent="0.25">
      <c r="M26218" s="288" t="b">
        <f>IF(AND(OR('1. Participant &amp; Project Info'!$B$18=index!$F$21,'1. Participant &amp; Project Info'!$B$18=index!$F$22),OR(ISBLANK('2. RPS Generation'!C26228),'2. RPS Generation'!C26228&gt;'1. Participant &amp; Project Info'!$B$38,'2. RPS Generation'!C26228&lt;0)),TRUE,FALSE)</f>
        <v>0</v>
      </c>
      <c r="O26218">
        <f t="shared" si="420"/>
        <v>0</v>
      </c>
    </row>
    <row r="26219" spans="13:15" x14ac:dyDescent="0.25">
      <c r="M26219" s="288" t="b">
        <f>IF(AND(OR('1. Participant &amp; Project Info'!$B$18=index!$F$21,'1. Participant &amp; Project Info'!$B$18=index!$F$22),OR(ISBLANK('2. RPS Generation'!C26229),'2. RPS Generation'!C26229&gt;'1. Participant &amp; Project Info'!$B$38,'2. RPS Generation'!C26229&lt;0)),TRUE,FALSE)</f>
        <v>0</v>
      </c>
      <c r="O26219">
        <f t="shared" si="420"/>
        <v>0</v>
      </c>
    </row>
    <row r="26220" spans="13:15" x14ac:dyDescent="0.25">
      <c r="M26220" s="288" t="b">
        <f>IF(AND(OR('1. Participant &amp; Project Info'!$B$18=index!$F$21,'1. Participant &amp; Project Info'!$B$18=index!$F$22),OR(ISBLANK('2. RPS Generation'!C26230),'2. RPS Generation'!C26230&gt;'1. Participant &amp; Project Info'!$B$38,'2. RPS Generation'!C26230&lt;0)),TRUE,FALSE)</f>
        <v>0</v>
      </c>
      <c r="O26220">
        <f t="shared" si="420"/>
        <v>0</v>
      </c>
    </row>
    <row r="26221" spans="13:15" x14ac:dyDescent="0.25">
      <c r="M26221" s="288" t="b">
        <f>IF(AND(OR('1. Participant &amp; Project Info'!$B$18=index!$F$21,'1. Participant &amp; Project Info'!$B$18=index!$F$22),OR(ISBLANK('2. RPS Generation'!C26231),'2. RPS Generation'!C26231&gt;'1. Participant &amp; Project Info'!$B$38,'2. RPS Generation'!C26231&lt;0)),TRUE,FALSE)</f>
        <v>0</v>
      </c>
      <c r="O26221">
        <f t="shared" si="420"/>
        <v>0</v>
      </c>
    </row>
    <row r="26222" spans="13:15" x14ac:dyDescent="0.25">
      <c r="M26222" s="288" t="b">
        <f>IF(AND(OR('1. Participant &amp; Project Info'!$B$18=index!$F$21,'1. Participant &amp; Project Info'!$B$18=index!$F$22),OR(ISBLANK('2. RPS Generation'!C26232),'2. RPS Generation'!C26232&gt;'1. Participant &amp; Project Info'!$B$38,'2. RPS Generation'!C26232&lt;0)),TRUE,FALSE)</f>
        <v>0</v>
      </c>
      <c r="O26222">
        <f t="shared" ref="O26222:O26285" si="421">--OR(L26222,M26222,N26222)</f>
        <v>0</v>
      </c>
    </row>
    <row r="26223" spans="13:15" x14ac:dyDescent="0.25">
      <c r="M26223" s="288" t="b">
        <f>IF(AND(OR('1. Participant &amp; Project Info'!$B$18=index!$F$21,'1. Participant &amp; Project Info'!$B$18=index!$F$22),OR(ISBLANK('2. RPS Generation'!C26233),'2. RPS Generation'!C26233&gt;'1. Participant &amp; Project Info'!$B$38,'2. RPS Generation'!C26233&lt;0)),TRUE,FALSE)</f>
        <v>0</v>
      </c>
      <c r="O26223">
        <f t="shared" si="421"/>
        <v>0</v>
      </c>
    </row>
    <row r="26224" spans="13:15" x14ac:dyDescent="0.25">
      <c r="M26224" s="288" t="b">
        <f>IF(AND(OR('1. Participant &amp; Project Info'!$B$18=index!$F$21,'1. Participant &amp; Project Info'!$B$18=index!$F$22),OR(ISBLANK('2. RPS Generation'!C26234),'2. RPS Generation'!C26234&gt;'1. Participant &amp; Project Info'!$B$38,'2. RPS Generation'!C26234&lt;0)),TRUE,FALSE)</f>
        <v>0</v>
      </c>
      <c r="O26224">
        <f t="shared" si="421"/>
        <v>0</v>
      </c>
    </row>
    <row r="26225" spans="13:15" x14ac:dyDescent="0.25">
      <c r="M26225" s="288" t="b">
        <f>IF(AND(OR('1. Participant &amp; Project Info'!$B$18=index!$F$21,'1. Participant &amp; Project Info'!$B$18=index!$F$22),OR(ISBLANK('2. RPS Generation'!C26235),'2. RPS Generation'!C26235&gt;'1. Participant &amp; Project Info'!$B$38,'2. RPS Generation'!C26235&lt;0)),TRUE,FALSE)</f>
        <v>0</v>
      </c>
      <c r="O26225">
        <f t="shared" si="421"/>
        <v>0</v>
      </c>
    </row>
    <row r="26226" spans="13:15" x14ac:dyDescent="0.25">
      <c r="M26226" s="288" t="b">
        <f>IF(AND(OR('1. Participant &amp; Project Info'!$B$18=index!$F$21,'1. Participant &amp; Project Info'!$B$18=index!$F$22),OR(ISBLANK('2. RPS Generation'!C26236),'2. RPS Generation'!C26236&gt;'1. Participant &amp; Project Info'!$B$38,'2. RPS Generation'!C26236&lt;0)),TRUE,FALSE)</f>
        <v>0</v>
      </c>
      <c r="O26226">
        <f t="shared" si="421"/>
        <v>0</v>
      </c>
    </row>
    <row r="26227" spans="13:15" x14ac:dyDescent="0.25">
      <c r="M26227" s="288" t="b">
        <f>IF(AND(OR('1. Participant &amp; Project Info'!$B$18=index!$F$21,'1. Participant &amp; Project Info'!$B$18=index!$F$22),OR(ISBLANK('2. RPS Generation'!C26237),'2. RPS Generation'!C26237&gt;'1. Participant &amp; Project Info'!$B$38,'2. RPS Generation'!C26237&lt;0)),TRUE,FALSE)</f>
        <v>0</v>
      </c>
      <c r="O26227">
        <f t="shared" si="421"/>
        <v>0</v>
      </c>
    </row>
    <row r="26228" spans="13:15" x14ac:dyDescent="0.25">
      <c r="M26228" s="288" t="b">
        <f>IF(AND(OR('1. Participant &amp; Project Info'!$B$18=index!$F$21,'1. Participant &amp; Project Info'!$B$18=index!$F$22),OR(ISBLANK('2. RPS Generation'!C26238),'2. RPS Generation'!C26238&gt;'1. Participant &amp; Project Info'!$B$38,'2. RPS Generation'!C26238&lt;0)),TRUE,FALSE)</f>
        <v>0</v>
      </c>
      <c r="O26228">
        <f t="shared" si="421"/>
        <v>0</v>
      </c>
    </row>
    <row r="26229" spans="13:15" x14ac:dyDescent="0.25">
      <c r="M26229" s="288" t="b">
        <f>IF(AND(OR('1. Participant &amp; Project Info'!$B$18=index!$F$21,'1. Participant &amp; Project Info'!$B$18=index!$F$22),OR(ISBLANK('2. RPS Generation'!C26239),'2. RPS Generation'!C26239&gt;'1. Participant &amp; Project Info'!$B$38,'2. RPS Generation'!C26239&lt;0)),TRUE,FALSE)</f>
        <v>0</v>
      </c>
      <c r="O26229">
        <f t="shared" si="421"/>
        <v>0</v>
      </c>
    </row>
    <row r="26230" spans="13:15" x14ac:dyDescent="0.25">
      <c r="M26230" s="288" t="b">
        <f>IF(AND(OR('1. Participant &amp; Project Info'!$B$18=index!$F$21,'1. Participant &amp; Project Info'!$B$18=index!$F$22),OR(ISBLANK('2. RPS Generation'!C26240),'2. RPS Generation'!C26240&gt;'1. Participant &amp; Project Info'!$B$38,'2. RPS Generation'!C26240&lt;0)),TRUE,FALSE)</f>
        <v>0</v>
      </c>
      <c r="O26230">
        <f t="shared" si="421"/>
        <v>0</v>
      </c>
    </row>
    <row r="26231" spans="13:15" x14ac:dyDescent="0.25">
      <c r="M26231" s="288" t="b">
        <f>IF(AND(OR('1. Participant &amp; Project Info'!$B$18=index!$F$21,'1. Participant &amp; Project Info'!$B$18=index!$F$22),OR(ISBLANK('2. RPS Generation'!C26241),'2. RPS Generation'!C26241&gt;'1. Participant &amp; Project Info'!$B$38,'2. RPS Generation'!C26241&lt;0)),TRUE,FALSE)</f>
        <v>0</v>
      </c>
      <c r="O26231">
        <f t="shared" si="421"/>
        <v>0</v>
      </c>
    </row>
    <row r="26232" spans="13:15" x14ac:dyDescent="0.25">
      <c r="M26232" s="288" t="b">
        <f>IF(AND(OR('1. Participant &amp; Project Info'!$B$18=index!$F$21,'1. Participant &amp; Project Info'!$B$18=index!$F$22),OR(ISBLANK('2. RPS Generation'!C26242),'2. RPS Generation'!C26242&gt;'1. Participant &amp; Project Info'!$B$38,'2. RPS Generation'!C26242&lt;0)),TRUE,FALSE)</f>
        <v>0</v>
      </c>
      <c r="O26232">
        <f t="shared" si="421"/>
        <v>0</v>
      </c>
    </row>
    <row r="26233" spans="13:15" x14ac:dyDescent="0.25">
      <c r="M26233" s="288" t="b">
        <f>IF(AND(OR('1. Participant &amp; Project Info'!$B$18=index!$F$21,'1. Participant &amp; Project Info'!$B$18=index!$F$22),OR(ISBLANK('2. RPS Generation'!C26243),'2. RPS Generation'!C26243&gt;'1. Participant &amp; Project Info'!$B$38,'2. RPS Generation'!C26243&lt;0)),TRUE,FALSE)</f>
        <v>0</v>
      </c>
      <c r="O26233">
        <f t="shared" si="421"/>
        <v>0</v>
      </c>
    </row>
    <row r="26234" spans="13:15" x14ac:dyDescent="0.25">
      <c r="M26234" s="288" t="b">
        <f>IF(AND(OR('1. Participant &amp; Project Info'!$B$18=index!$F$21,'1. Participant &amp; Project Info'!$B$18=index!$F$22),OR(ISBLANK('2. RPS Generation'!C26244),'2. RPS Generation'!C26244&gt;'1. Participant &amp; Project Info'!$B$38,'2. RPS Generation'!C26244&lt;0)),TRUE,FALSE)</f>
        <v>0</v>
      </c>
      <c r="O26234">
        <f t="shared" si="421"/>
        <v>0</v>
      </c>
    </row>
    <row r="26235" spans="13:15" x14ac:dyDescent="0.25">
      <c r="M26235" s="288" t="b">
        <f>IF(AND(OR('1. Participant &amp; Project Info'!$B$18=index!$F$21,'1. Participant &amp; Project Info'!$B$18=index!$F$22),OR(ISBLANK('2. RPS Generation'!C26245),'2. RPS Generation'!C26245&gt;'1. Participant &amp; Project Info'!$B$38,'2. RPS Generation'!C26245&lt;0)),TRUE,FALSE)</f>
        <v>0</v>
      </c>
      <c r="O26235">
        <f t="shared" si="421"/>
        <v>0</v>
      </c>
    </row>
    <row r="26236" spans="13:15" x14ac:dyDescent="0.25">
      <c r="M26236" s="288" t="b">
        <f>IF(AND(OR('1. Participant &amp; Project Info'!$B$18=index!$F$21,'1. Participant &amp; Project Info'!$B$18=index!$F$22),OR(ISBLANK('2. RPS Generation'!C26246),'2. RPS Generation'!C26246&gt;'1. Participant &amp; Project Info'!$B$38,'2. RPS Generation'!C26246&lt;0)),TRUE,FALSE)</f>
        <v>0</v>
      </c>
      <c r="O26236">
        <f t="shared" si="421"/>
        <v>0</v>
      </c>
    </row>
    <row r="26237" spans="13:15" x14ac:dyDescent="0.25">
      <c r="M26237" s="288" t="b">
        <f>IF(AND(OR('1. Participant &amp; Project Info'!$B$18=index!$F$21,'1. Participant &amp; Project Info'!$B$18=index!$F$22),OR(ISBLANK('2. RPS Generation'!C26247),'2. RPS Generation'!C26247&gt;'1. Participant &amp; Project Info'!$B$38,'2. RPS Generation'!C26247&lt;0)),TRUE,FALSE)</f>
        <v>0</v>
      </c>
      <c r="O26237">
        <f t="shared" si="421"/>
        <v>0</v>
      </c>
    </row>
    <row r="26238" spans="13:15" x14ac:dyDescent="0.25">
      <c r="M26238" s="288" t="b">
        <f>IF(AND(OR('1. Participant &amp; Project Info'!$B$18=index!$F$21,'1. Participant &amp; Project Info'!$B$18=index!$F$22),OR(ISBLANK('2. RPS Generation'!C26248),'2. RPS Generation'!C26248&gt;'1. Participant &amp; Project Info'!$B$38,'2. RPS Generation'!C26248&lt;0)),TRUE,FALSE)</f>
        <v>0</v>
      </c>
      <c r="O26238">
        <f t="shared" si="421"/>
        <v>0</v>
      </c>
    </row>
    <row r="26239" spans="13:15" x14ac:dyDescent="0.25">
      <c r="M26239" s="288" t="b">
        <f>IF(AND(OR('1. Participant &amp; Project Info'!$B$18=index!$F$21,'1. Participant &amp; Project Info'!$B$18=index!$F$22),OR(ISBLANK('2. RPS Generation'!C26249),'2. RPS Generation'!C26249&gt;'1. Participant &amp; Project Info'!$B$38,'2. RPS Generation'!C26249&lt;0)),TRUE,FALSE)</f>
        <v>0</v>
      </c>
      <c r="O26239">
        <f t="shared" si="421"/>
        <v>0</v>
      </c>
    </row>
    <row r="26240" spans="13:15" x14ac:dyDescent="0.25">
      <c r="M26240" s="288" t="b">
        <f>IF(AND(OR('1. Participant &amp; Project Info'!$B$18=index!$F$21,'1. Participant &amp; Project Info'!$B$18=index!$F$22),OR(ISBLANK('2. RPS Generation'!C26250),'2. RPS Generation'!C26250&gt;'1. Participant &amp; Project Info'!$B$38,'2. RPS Generation'!C26250&lt;0)),TRUE,FALSE)</f>
        <v>0</v>
      </c>
      <c r="O26240">
        <f t="shared" si="421"/>
        <v>0</v>
      </c>
    </row>
    <row r="26241" spans="13:15" x14ac:dyDescent="0.25">
      <c r="M26241" s="288" t="b">
        <f>IF(AND(OR('1. Participant &amp; Project Info'!$B$18=index!$F$21,'1. Participant &amp; Project Info'!$B$18=index!$F$22),OR(ISBLANK('2. RPS Generation'!C26251),'2. RPS Generation'!C26251&gt;'1. Participant &amp; Project Info'!$B$38,'2. RPS Generation'!C26251&lt;0)),TRUE,FALSE)</f>
        <v>0</v>
      </c>
      <c r="O26241">
        <f t="shared" si="421"/>
        <v>0</v>
      </c>
    </row>
    <row r="26242" spans="13:15" x14ac:dyDescent="0.25">
      <c r="M26242" s="288" t="b">
        <f>IF(AND(OR('1. Participant &amp; Project Info'!$B$18=index!$F$21,'1. Participant &amp; Project Info'!$B$18=index!$F$22),OR(ISBLANK('2. RPS Generation'!C26252),'2. RPS Generation'!C26252&gt;'1. Participant &amp; Project Info'!$B$38,'2. RPS Generation'!C26252&lt;0)),TRUE,FALSE)</f>
        <v>0</v>
      </c>
      <c r="O26242">
        <f t="shared" si="421"/>
        <v>0</v>
      </c>
    </row>
    <row r="26243" spans="13:15" x14ac:dyDescent="0.25">
      <c r="M26243" s="288" t="b">
        <f>IF(AND(OR('1. Participant &amp; Project Info'!$B$18=index!$F$21,'1. Participant &amp; Project Info'!$B$18=index!$F$22),OR(ISBLANK('2. RPS Generation'!C26253),'2. RPS Generation'!C26253&gt;'1. Participant &amp; Project Info'!$B$38,'2. RPS Generation'!C26253&lt;0)),TRUE,FALSE)</f>
        <v>0</v>
      </c>
      <c r="O26243">
        <f t="shared" si="421"/>
        <v>0</v>
      </c>
    </row>
    <row r="26244" spans="13:15" x14ac:dyDescent="0.25">
      <c r="M26244" s="288" t="b">
        <f>IF(AND(OR('1. Participant &amp; Project Info'!$B$18=index!$F$21,'1. Participant &amp; Project Info'!$B$18=index!$F$22),OR(ISBLANK('2. RPS Generation'!C26254),'2. RPS Generation'!C26254&gt;'1. Participant &amp; Project Info'!$B$38,'2. RPS Generation'!C26254&lt;0)),TRUE,FALSE)</f>
        <v>0</v>
      </c>
      <c r="O26244">
        <f t="shared" si="421"/>
        <v>0</v>
      </c>
    </row>
    <row r="26245" spans="13:15" x14ac:dyDescent="0.25">
      <c r="M26245" s="288" t="b">
        <f>IF(AND(OR('1. Participant &amp; Project Info'!$B$18=index!$F$21,'1. Participant &amp; Project Info'!$B$18=index!$F$22),OR(ISBLANK('2. RPS Generation'!C26255),'2. RPS Generation'!C26255&gt;'1. Participant &amp; Project Info'!$B$38,'2. RPS Generation'!C26255&lt;0)),TRUE,FALSE)</f>
        <v>0</v>
      </c>
      <c r="O26245">
        <f t="shared" si="421"/>
        <v>0</v>
      </c>
    </row>
    <row r="26246" spans="13:15" x14ac:dyDescent="0.25">
      <c r="M26246" s="288" t="b">
        <f>IF(AND(OR('1. Participant &amp; Project Info'!$B$18=index!$F$21,'1. Participant &amp; Project Info'!$B$18=index!$F$22),OR(ISBLANK('2. RPS Generation'!C26256),'2. RPS Generation'!C26256&gt;'1. Participant &amp; Project Info'!$B$38,'2. RPS Generation'!C26256&lt;0)),TRUE,FALSE)</f>
        <v>0</v>
      </c>
      <c r="O26246">
        <f t="shared" si="421"/>
        <v>0</v>
      </c>
    </row>
    <row r="26247" spans="13:15" x14ac:dyDescent="0.25">
      <c r="M26247" s="288" t="b">
        <f>IF(AND(OR('1. Participant &amp; Project Info'!$B$18=index!$F$21,'1. Participant &amp; Project Info'!$B$18=index!$F$22),OR(ISBLANK('2. RPS Generation'!C26257),'2. RPS Generation'!C26257&gt;'1. Participant &amp; Project Info'!$B$38,'2. RPS Generation'!C26257&lt;0)),TRUE,FALSE)</f>
        <v>0</v>
      </c>
      <c r="O26247">
        <f t="shared" si="421"/>
        <v>0</v>
      </c>
    </row>
    <row r="26248" spans="13:15" x14ac:dyDescent="0.25">
      <c r="M26248" s="288" t="b">
        <f>IF(AND(OR('1. Participant &amp; Project Info'!$B$18=index!$F$21,'1. Participant &amp; Project Info'!$B$18=index!$F$22),OR(ISBLANK('2. RPS Generation'!C26258),'2. RPS Generation'!C26258&gt;'1. Participant &amp; Project Info'!$B$38,'2. RPS Generation'!C26258&lt;0)),TRUE,FALSE)</f>
        <v>0</v>
      </c>
      <c r="O26248">
        <f t="shared" si="421"/>
        <v>0</v>
      </c>
    </row>
    <row r="26249" spans="13:15" x14ac:dyDescent="0.25">
      <c r="M26249" s="288" t="b">
        <f>IF(AND(OR('1. Participant &amp; Project Info'!$B$18=index!$F$21,'1. Participant &amp; Project Info'!$B$18=index!$F$22),OR(ISBLANK('2. RPS Generation'!C26259),'2. RPS Generation'!C26259&gt;'1. Participant &amp; Project Info'!$B$38,'2. RPS Generation'!C26259&lt;0)),TRUE,FALSE)</f>
        <v>0</v>
      </c>
      <c r="O26249">
        <f t="shared" si="421"/>
        <v>0</v>
      </c>
    </row>
    <row r="26250" spans="13:15" x14ac:dyDescent="0.25">
      <c r="M26250" s="288" t="b">
        <f>IF(AND(OR('1. Participant &amp; Project Info'!$B$18=index!$F$21,'1. Participant &amp; Project Info'!$B$18=index!$F$22),OR(ISBLANK('2. RPS Generation'!C26260),'2. RPS Generation'!C26260&gt;'1. Participant &amp; Project Info'!$B$38,'2. RPS Generation'!C26260&lt;0)),TRUE,FALSE)</f>
        <v>0</v>
      </c>
      <c r="O26250">
        <f t="shared" si="421"/>
        <v>0</v>
      </c>
    </row>
    <row r="26251" spans="13:15" x14ac:dyDescent="0.25">
      <c r="M26251" s="288" t="b">
        <f>IF(AND(OR('1. Participant &amp; Project Info'!$B$18=index!$F$21,'1. Participant &amp; Project Info'!$B$18=index!$F$22),OR(ISBLANK('2. RPS Generation'!C26261),'2. RPS Generation'!C26261&gt;'1. Participant &amp; Project Info'!$B$38,'2. RPS Generation'!C26261&lt;0)),TRUE,FALSE)</f>
        <v>0</v>
      </c>
      <c r="O26251">
        <f t="shared" si="421"/>
        <v>0</v>
      </c>
    </row>
    <row r="26252" spans="13:15" x14ac:dyDescent="0.25">
      <c r="M26252" s="288" t="b">
        <f>IF(AND(OR('1. Participant &amp; Project Info'!$B$18=index!$F$21,'1. Participant &amp; Project Info'!$B$18=index!$F$22),OR(ISBLANK('2. RPS Generation'!C26262),'2. RPS Generation'!C26262&gt;'1. Participant &amp; Project Info'!$B$38,'2. RPS Generation'!C26262&lt;0)),TRUE,FALSE)</f>
        <v>0</v>
      </c>
      <c r="O26252">
        <f t="shared" si="421"/>
        <v>0</v>
      </c>
    </row>
    <row r="26253" spans="13:15" x14ac:dyDescent="0.25">
      <c r="M26253" s="288" t="b">
        <f>IF(AND(OR('1. Participant &amp; Project Info'!$B$18=index!$F$21,'1. Participant &amp; Project Info'!$B$18=index!$F$22),OR(ISBLANK('2. RPS Generation'!C26263),'2. RPS Generation'!C26263&gt;'1. Participant &amp; Project Info'!$B$38,'2. RPS Generation'!C26263&lt;0)),TRUE,FALSE)</f>
        <v>0</v>
      </c>
      <c r="O26253">
        <f t="shared" si="421"/>
        <v>0</v>
      </c>
    </row>
    <row r="26254" spans="13:15" x14ac:dyDescent="0.25">
      <c r="M26254" s="288" t="b">
        <f>IF(AND(OR('1. Participant &amp; Project Info'!$B$18=index!$F$21,'1. Participant &amp; Project Info'!$B$18=index!$F$22),OR(ISBLANK('2. RPS Generation'!C26264),'2. RPS Generation'!C26264&gt;'1. Participant &amp; Project Info'!$B$38,'2. RPS Generation'!C26264&lt;0)),TRUE,FALSE)</f>
        <v>0</v>
      </c>
      <c r="O26254">
        <f t="shared" si="421"/>
        <v>0</v>
      </c>
    </row>
    <row r="26255" spans="13:15" x14ac:dyDescent="0.25">
      <c r="M26255" s="288" t="b">
        <f>IF(AND(OR('1. Participant &amp; Project Info'!$B$18=index!$F$21,'1. Participant &amp; Project Info'!$B$18=index!$F$22),OR(ISBLANK('2. RPS Generation'!C26265),'2. RPS Generation'!C26265&gt;'1. Participant &amp; Project Info'!$B$38,'2. RPS Generation'!C26265&lt;0)),TRUE,FALSE)</f>
        <v>0</v>
      </c>
      <c r="O26255">
        <f t="shared" si="421"/>
        <v>0</v>
      </c>
    </row>
    <row r="26256" spans="13:15" x14ac:dyDescent="0.25">
      <c r="M26256" s="288" t="b">
        <f>IF(AND(OR('1. Participant &amp; Project Info'!$B$18=index!$F$21,'1. Participant &amp; Project Info'!$B$18=index!$F$22),OR(ISBLANK('2. RPS Generation'!C26266),'2. RPS Generation'!C26266&gt;'1. Participant &amp; Project Info'!$B$38,'2. RPS Generation'!C26266&lt;0)),TRUE,FALSE)</f>
        <v>0</v>
      </c>
      <c r="O26256">
        <f t="shared" si="421"/>
        <v>0</v>
      </c>
    </row>
    <row r="26257" spans="13:15" x14ac:dyDescent="0.25">
      <c r="M26257" s="288" t="b">
        <f>IF(AND(OR('1. Participant &amp; Project Info'!$B$18=index!$F$21,'1. Participant &amp; Project Info'!$B$18=index!$F$22),OR(ISBLANK('2. RPS Generation'!C26267),'2. RPS Generation'!C26267&gt;'1. Participant &amp; Project Info'!$B$38,'2. RPS Generation'!C26267&lt;0)),TRUE,FALSE)</f>
        <v>0</v>
      </c>
      <c r="O26257">
        <f t="shared" si="421"/>
        <v>0</v>
      </c>
    </row>
    <row r="26258" spans="13:15" x14ac:dyDescent="0.25">
      <c r="M26258" s="288" t="b">
        <f>IF(AND(OR('1. Participant &amp; Project Info'!$B$18=index!$F$21,'1. Participant &amp; Project Info'!$B$18=index!$F$22),OR(ISBLANK('2. RPS Generation'!C26268),'2. RPS Generation'!C26268&gt;'1. Participant &amp; Project Info'!$B$38,'2. RPS Generation'!C26268&lt;0)),TRUE,FALSE)</f>
        <v>0</v>
      </c>
      <c r="O26258">
        <f t="shared" si="421"/>
        <v>0</v>
      </c>
    </row>
    <row r="26259" spans="13:15" x14ac:dyDescent="0.25">
      <c r="M26259" s="288" t="b">
        <f>IF(AND(OR('1. Participant &amp; Project Info'!$B$18=index!$F$21,'1. Participant &amp; Project Info'!$B$18=index!$F$22),OR(ISBLANK('2. RPS Generation'!C26269),'2. RPS Generation'!C26269&gt;'1. Participant &amp; Project Info'!$B$38,'2. RPS Generation'!C26269&lt;0)),TRUE,FALSE)</f>
        <v>0</v>
      </c>
      <c r="O26259">
        <f t="shared" si="421"/>
        <v>0</v>
      </c>
    </row>
    <row r="26260" spans="13:15" x14ac:dyDescent="0.25">
      <c r="M26260" s="288" t="b">
        <f>IF(AND(OR('1. Participant &amp; Project Info'!$B$18=index!$F$21,'1. Participant &amp; Project Info'!$B$18=index!$F$22),OR(ISBLANK('2. RPS Generation'!C26270),'2. RPS Generation'!C26270&gt;'1. Participant &amp; Project Info'!$B$38,'2. RPS Generation'!C26270&lt;0)),TRUE,FALSE)</f>
        <v>0</v>
      </c>
      <c r="O26260">
        <f t="shared" si="421"/>
        <v>0</v>
      </c>
    </row>
    <row r="26261" spans="13:15" x14ac:dyDescent="0.25">
      <c r="M26261" s="288" t="b">
        <f>IF(AND(OR('1. Participant &amp; Project Info'!$B$18=index!$F$21,'1. Participant &amp; Project Info'!$B$18=index!$F$22),OR(ISBLANK('2. RPS Generation'!C26271),'2. RPS Generation'!C26271&gt;'1. Participant &amp; Project Info'!$B$38,'2. RPS Generation'!C26271&lt;0)),TRUE,FALSE)</f>
        <v>0</v>
      </c>
      <c r="O26261">
        <f t="shared" si="421"/>
        <v>0</v>
      </c>
    </row>
    <row r="26262" spans="13:15" x14ac:dyDescent="0.25">
      <c r="M26262" s="288" t="b">
        <f>IF(AND(OR('1. Participant &amp; Project Info'!$B$18=index!$F$21,'1. Participant &amp; Project Info'!$B$18=index!$F$22),OR(ISBLANK('2. RPS Generation'!C26272),'2. RPS Generation'!C26272&gt;'1. Participant &amp; Project Info'!$B$38,'2. RPS Generation'!C26272&lt;0)),TRUE,FALSE)</f>
        <v>0</v>
      </c>
      <c r="O26262">
        <f t="shared" si="421"/>
        <v>0</v>
      </c>
    </row>
    <row r="26263" spans="13:15" x14ac:dyDescent="0.25">
      <c r="M26263" s="288" t="b">
        <f>IF(AND(OR('1. Participant &amp; Project Info'!$B$18=index!$F$21,'1. Participant &amp; Project Info'!$B$18=index!$F$22),OR(ISBLANK('2. RPS Generation'!C26273),'2. RPS Generation'!C26273&gt;'1. Participant &amp; Project Info'!$B$38,'2. RPS Generation'!C26273&lt;0)),TRUE,FALSE)</f>
        <v>0</v>
      </c>
      <c r="O26263">
        <f t="shared" si="421"/>
        <v>0</v>
      </c>
    </row>
    <row r="26264" spans="13:15" x14ac:dyDescent="0.25">
      <c r="M26264" s="288" t="b">
        <f>IF(AND(OR('1. Participant &amp; Project Info'!$B$18=index!$F$21,'1. Participant &amp; Project Info'!$B$18=index!$F$22),OR(ISBLANK('2. RPS Generation'!C26274),'2. RPS Generation'!C26274&gt;'1. Participant &amp; Project Info'!$B$38,'2. RPS Generation'!C26274&lt;0)),TRUE,FALSE)</f>
        <v>0</v>
      </c>
      <c r="O26264">
        <f t="shared" si="421"/>
        <v>0</v>
      </c>
    </row>
    <row r="26265" spans="13:15" x14ac:dyDescent="0.25">
      <c r="M26265" s="288" t="b">
        <f>IF(AND(OR('1. Participant &amp; Project Info'!$B$18=index!$F$21,'1. Participant &amp; Project Info'!$B$18=index!$F$22),OR(ISBLANK('2. RPS Generation'!C26275),'2. RPS Generation'!C26275&gt;'1. Participant &amp; Project Info'!$B$38,'2. RPS Generation'!C26275&lt;0)),TRUE,FALSE)</f>
        <v>0</v>
      </c>
      <c r="O26265">
        <f t="shared" si="421"/>
        <v>0</v>
      </c>
    </row>
    <row r="26266" spans="13:15" x14ac:dyDescent="0.25">
      <c r="M26266" s="288" t="b">
        <f>IF(AND(OR('1. Participant &amp; Project Info'!$B$18=index!$F$21,'1. Participant &amp; Project Info'!$B$18=index!$F$22),OR(ISBLANK('2. RPS Generation'!C26276),'2. RPS Generation'!C26276&gt;'1. Participant &amp; Project Info'!$B$38,'2. RPS Generation'!C26276&lt;0)),TRUE,FALSE)</f>
        <v>0</v>
      </c>
      <c r="O26266">
        <f t="shared" si="421"/>
        <v>0</v>
      </c>
    </row>
    <row r="26267" spans="13:15" x14ac:dyDescent="0.25">
      <c r="M26267" s="288" t="b">
        <f>IF(AND(OR('1. Participant &amp; Project Info'!$B$18=index!$F$21,'1. Participant &amp; Project Info'!$B$18=index!$F$22),OR(ISBLANK('2. RPS Generation'!C26277),'2. RPS Generation'!C26277&gt;'1. Participant &amp; Project Info'!$B$38,'2. RPS Generation'!C26277&lt;0)),TRUE,FALSE)</f>
        <v>0</v>
      </c>
      <c r="O26267">
        <f t="shared" si="421"/>
        <v>0</v>
      </c>
    </row>
    <row r="26268" spans="13:15" x14ac:dyDescent="0.25">
      <c r="M26268" s="288" t="b">
        <f>IF(AND(OR('1. Participant &amp; Project Info'!$B$18=index!$F$21,'1. Participant &amp; Project Info'!$B$18=index!$F$22),OR(ISBLANK('2. RPS Generation'!C26278),'2. RPS Generation'!C26278&gt;'1. Participant &amp; Project Info'!$B$38,'2. RPS Generation'!C26278&lt;0)),TRUE,FALSE)</f>
        <v>0</v>
      </c>
      <c r="O26268">
        <f t="shared" si="421"/>
        <v>0</v>
      </c>
    </row>
    <row r="26269" spans="13:15" x14ac:dyDescent="0.25">
      <c r="M26269" s="288" t="b">
        <f>IF(AND(OR('1. Participant &amp; Project Info'!$B$18=index!$F$21,'1. Participant &amp; Project Info'!$B$18=index!$F$22),OR(ISBLANK('2. RPS Generation'!C26279),'2. RPS Generation'!C26279&gt;'1. Participant &amp; Project Info'!$B$38,'2. RPS Generation'!C26279&lt;0)),TRUE,FALSE)</f>
        <v>0</v>
      </c>
      <c r="O26269">
        <f t="shared" si="421"/>
        <v>0</v>
      </c>
    </row>
    <row r="26270" spans="13:15" x14ac:dyDescent="0.25">
      <c r="M26270" s="288" t="b">
        <f>IF(AND(OR('1. Participant &amp; Project Info'!$B$18=index!$F$21,'1. Participant &amp; Project Info'!$B$18=index!$F$22),OR(ISBLANK('2. RPS Generation'!C26280),'2. RPS Generation'!C26280&gt;'1. Participant &amp; Project Info'!$B$38,'2. RPS Generation'!C26280&lt;0)),TRUE,FALSE)</f>
        <v>0</v>
      </c>
      <c r="O26270">
        <f t="shared" si="421"/>
        <v>0</v>
      </c>
    </row>
    <row r="26271" spans="13:15" x14ac:dyDescent="0.25">
      <c r="M26271" s="288" t="b">
        <f>IF(AND(OR('1. Participant &amp; Project Info'!$B$18=index!$F$21,'1. Participant &amp; Project Info'!$B$18=index!$F$22),OR(ISBLANK('2. RPS Generation'!C26281),'2. RPS Generation'!C26281&gt;'1. Participant &amp; Project Info'!$B$38,'2. RPS Generation'!C26281&lt;0)),TRUE,FALSE)</f>
        <v>0</v>
      </c>
      <c r="O26271">
        <f t="shared" si="421"/>
        <v>0</v>
      </c>
    </row>
    <row r="26272" spans="13:15" x14ac:dyDescent="0.25">
      <c r="M26272" s="288" t="b">
        <f>IF(AND(OR('1. Participant &amp; Project Info'!$B$18=index!$F$21,'1. Participant &amp; Project Info'!$B$18=index!$F$22),OR(ISBLANK('2. RPS Generation'!C26282),'2. RPS Generation'!C26282&gt;'1. Participant &amp; Project Info'!$B$38,'2. RPS Generation'!C26282&lt;0)),TRUE,FALSE)</f>
        <v>0</v>
      </c>
      <c r="O26272">
        <f t="shared" si="421"/>
        <v>0</v>
      </c>
    </row>
    <row r="26273" spans="13:15" x14ac:dyDescent="0.25">
      <c r="M26273" s="288" t="b">
        <f>IF(AND(OR('1. Participant &amp; Project Info'!$B$18=index!$F$21,'1. Participant &amp; Project Info'!$B$18=index!$F$22),OR(ISBLANK('2. RPS Generation'!C26283),'2. RPS Generation'!C26283&gt;'1. Participant &amp; Project Info'!$B$38,'2. RPS Generation'!C26283&lt;0)),TRUE,FALSE)</f>
        <v>0</v>
      </c>
      <c r="O26273">
        <f t="shared" si="421"/>
        <v>0</v>
      </c>
    </row>
    <row r="26274" spans="13:15" x14ac:dyDescent="0.25">
      <c r="M26274" s="288" t="b">
        <f>IF(AND(OR('1. Participant &amp; Project Info'!$B$18=index!$F$21,'1. Participant &amp; Project Info'!$B$18=index!$F$22),OR(ISBLANK('2. RPS Generation'!C26284),'2. RPS Generation'!C26284&gt;'1. Participant &amp; Project Info'!$B$38,'2. RPS Generation'!C26284&lt;0)),TRUE,FALSE)</f>
        <v>0</v>
      </c>
      <c r="O26274">
        <f t="shared" si="421"/>
        <v>0</v>
      </c>
    </row>
    <row r="26275" spans="13:15" x14ac:dyDescent="0.25">
      <c r="M26275" s="288" t="b">
        <f>IF(AND(OR('1. Participant &amp; Project Info'!$B$18=index!$F$21,'1. Participant &amp; Project Info'!$B$18=index!$F$22),OR(ISBLANK('2. RPS Generation'!C26285),'2. RPS Generation'!C26285&gt;'1. Participant &amp; Project Info'!$B$38,'2. RPS Generation'!C26285&lt;0)),TRUE,FALSE)</f>
        <v>0</v>
      </c>
      <c r="O26275">
        <f t="shared" si="421"/>
        <v>0</v>
      </c>
    </row>
    <row r="26276" spans="13:15" x14ac:dyDescent="0.25">
      <c r="M26276" s="288" t="b">
        <f>IF(AND(OR('1. Participant &amp; Project Info'!$B$18=index!$F$21,'1. Participant &amp; Project Info'!$B$18=index!$F$22),OR(ISBLANK('2. RPS Generation'!C26286),'2. RPS Generation'!C26286&gt;'1. Participant &amp; Project Info'!$B$38,'2. RPS Generation'!C26286&lt;0)),TRUE,FALSE)</f>
        <v>0</v>
      </c>
      <c r="O26276">
        <f t="shared" si="421"/>
        <v>0</v>
      </c>
    </row>
    <row r="26277" spans="13:15" x14ac:dyDescent="0.25">
      <c r="M26277" s="288" t="b">
        <f>IF(AND(OR('1. Participant &amp; Project Info'!$B$18=index!$F$21,'1. Participant &amp; Project Info'!$B$18=index!$F$22),OR(ISBLANK('2. RPS Generation'!C26287),'2. RPS Generation'!C26287&gt;'1. Participant &amp; Project Info'!$B$38,'2. RPS Generation'!C26287&lt;0)),TRUE,FALSE)</f>
        <v>0</v>
      </c>
      <c r="O26277">
        <f t="shared" si="421"/>
        <v>0</v>
      </c>
    </row>
    <row r="26278" spans="13:15" x14ac:dyDescent="0.25">
      <c r="M26278" s="288" t="b">
        <f>IF(AND(OR('1. Participant &amp; Project Info'!$B$18=index!$F$21,'1. Participant &amp; Project Info'!$B$18=index!$F$22),OR(ISBLANK('2. RPS Generation'!C26288),'2. RPS Generation'!C26288&gt;'1. Participant &amp; Project Info'!$B$38,'2. RPS Generation'!C26288&lt;0)),TRUE,FALSE)</f>
        <v>0</v>
      </c>
      <c r="O26278">
        <f t="shared" si="421"/>
        <v>0</v>
      </c>
    </row>
    <row r="26279" spans="13:15" x14ac:dyDescent="0.25">
      <c r="M26279" s="288" t="b">
        <f>IF(AND(OR('1. Participant &amp; Project Info'!$B$18=index!$F$21,'1. Participant &amp; Project Info'!$B$18=index!$F$22),OR(ISBLANK('2. RPS Generation'!C26289),'2. RPS Generation'!C26289&gt;'1. Participant &amp; Project Info'!$B$38,'2. RPS Generation'!C26289&lt;0)),TRUE,FALSE)</f>
        <v>0</v>
      </c>
      <c r="O26279">
        <f t="shared" si="421"/>
        <v>0</v>
      </c>
    </row>
    <row r="26280" spans="13:15" x14ac:dyDescent="0.25">
      <c r="M26280" s="288" t="b">
        <f>IF(AND(OR('1. Participant &amp; Project Info'!$B$18=index!$F$21,'1. Participant &amp; Project Info'!$B$18=index!$F$22),OR(ISBLANK('2. RPS Generation'!C26290),'2. RPS Generation'!C26290&gt;'1. Participant &amp; Project Info'!$B$38,'2. RPS Generation'!C26290&lt;0)),TRUE,FALSE)</f>
        <v>0</v>
      </c>
      <c r="O26280">
        <f t="shared" si="421"/>
        <v>0</v>
      </c>
    </row>
    <row r="26281" spans="13:15" x14ac:dyDescent="0.25">
      <c r="M26281" s="288" t="b">
        <f>IF(AND(OR('1. Participant &amp; Project Info'!$B$18=index!$F$21,'1. Participant &amp; Project Info'!$B$18=index!$F$22),OR(ISBLANK('2. RPS Generation'!C26291),'2. RPS Generation'!C26291&gt;'1. Participant &amp; Project Info'!$B$38,'2. RPS Generation'!C26291&lt;0)),TRUE,FALSE)</f>
        <v>0</v>
      </c>
      <c r="O26281">
        <f t="shared" si="421"/>
        <v>0</v>
      </c>
    </row>
    <row r="26282" spans="13:15" x14ac:dyDescent="0.25">
      <c r="M26282" s="288" t="b">
        <f>IF(AND(OR('1. Participant &amp; Project Info'!$B$18=index!$F$21,'1. Participant &amp; Project Info'!$B$18=index!$F$22),OR(ISBLANK('2. RPS Generation'!C26292),'2. RPS Generation'!C26292&gt;'1. Participant &amp; Project Info'!$B$38,'2. RPS Generation'!C26292&lt;0)),TRUE,FALSE)</f>
        <v>0</v>
      </c>
      <c r="O26282">
        <f t="shared" si="421"/>
        <v>0</v>
      </c>
    </row>
    <row r="26283" spans="13:15" x14ac:dyDescent="0.25">
      <c r="M26283" s="288" t="b">
        <f>IF(AND(OR('1. Participant &amp; Project Info'!$B$18=index!$F$21,'1. Participant &amp; Project Info'!$B$18=index!$F$22),OR(ISBLANK('2. RPS Generation'!C26293),'2. RPS Generation'!C26293&gt;'1. Participant &amp; Project Info'!$B$38,'2. RPS Generation'!C26293&lt;0)),TRUE,FALSE)</f>
        <v>0</v>
      </c>
      <c r="O26283">
        <f t="shared" si="421"/>
        <v>0</v>
      </c>
    </row>
    <row r="26284" spans="13:15" x14ac:dyDescent="0.25">
      <c r="M26284" s="288" t="b">
        <f>IF(AND(OR('1. Participant &amp; Project Info'!$B$18=index!$F$21,'1. Participant &amp; Project Info'!$B$18=index!$F$22),OR(ISBLANK('2. RPS Generation'!C26294),'2. RPS Generation'!C26294&gt;'1. Participant &amp; Project Info'!$B$38,'2. RPS Generation'!C26294&lt;0)),TRUE,FALSE)</f>
        <v>0</v>
      </c>
      <c r="O26284">
        <f t="shared" si="421"/>
        <v>0</v>
      </c>
    </row>
    <row r="26285" spans="13:15" x14ac:dyDescent="0.25">
      <c r="M26285" s="288" t="b">
        <f>IF(AND(OR('1. Participant &amp; Project Info'!$B$18=index!$F$21,'1. Participant &amp; Project Info'!$B$18=index!$F$22),OR(ISBLANK('2. RPS Generation'!C26295),'2. RPS Generation'!C26295&gt;'1. Participant &amp; Project Info'!$B$38,'2. RPS Generation'!C26295&lt;0)),TRUE,FALSE)</f>
        <v>0</v>
      </c>
      <c r="O26285">
        <f t="shared" si="421"/>
        <v>0</v>
      </c>
    </row>
    <row r="26286" spans="13:15" x14ac:dyDescent="0.25">
      <c r="M26286" s="288" t="b">
        <f>IF(AND(OR('1. Participant &amp; Project Info'!$B$18=index!$F$21,'1. Participant &amp; Project Info'!$B$18=index!$F$22),OR(ISBLANK('2. RPS Generation'!C26296),'2. RPS Generation'!C26296&gt;'1. Participant &amp; Project Info'!$B$38,'2. RPS Generation'!C26296&lt;0)),TRUE,FALSE)</f>
        <v>0</v>
      </c>
      <c r="O26286">
        <f t="shared" ref="O26286:O26309" si="422">--OR(L26286,M26286,N26286)</f>
        <v>0</v>
      </c>
    </row>
    <row r="26287" spans="13:15" x14ac:dyDescent="0.25">
      <c r="M26287" s="288" t="b">
        <f>IF(AND(OR('1. Participant &amp; Project Info'!$B$18=index!$F$21,'1. Participant &amp; Project Info'!$B$18=index!$F$22),OR(ISBLANK('2. RPS Generation'!C26297),'2. RPS Generation'!C26297&gt;'1. Participant &amp; Project Info'!$B$38,'2. RPS Generation'!C26297&lt;0)),TRUE,FALSE)</f>
        <v>0</v>
      </c>
      <c r="O26287">
        <f t="shared" si="422"/>
        <v>0</v>
      </c>
    </row>
    <row r="26288" spans="13:15" x14ac:dyDescent="0.25">
      <c r="M26288" s="288" t="b">
        <f>IF(AND(OR('1. Participant &amp; Project Info'!$B$18=index!$F$21,'1. Participant &amp; Project Info'!$B$18=index!$F$22),OR(ISBLANK('2. RPS Generation'!C26298),'2. RPS Generation'!C26298&gt;'1. Participant &amp; Project Info'!$B$38,'2. RPS Generation'!C26298&lt;0)),TRUE,FALSE)</f>
        <v>0</v>
      </c>
      <c r="O26288">
        <f t="shared" si="422"/>
        <v>0</v>
      </c>
    </row>
    <row r="26289" spans="13:15" x14ac:dyDescent="0.25">
      <c r="M26289" s="288" t="b">
        <f>IF(AND(OR('1. Participant &amp; Project Info'!$B$18=index!$F$21,'1. Participant &amp; Project Info'!$B$18=index!$F$22),OR(ISBLANK('2. RPS Generation'!C26299),'2. RPS Generation'!C26299&gt;'1. Participant &amp; Project Info'!$B$38,'2. RPS Generation'!C26299&lt;0)),TRUE,FALSE)</f>
        <v>0</v>
      </c>
      <c r="O26289">
        <f t="shared" si="422"/>
        <v>0</v>
      </c>
    </row>
    <row r="26290" spans="13:15" x14ac:dyDescent="0.25">
      <c r="M26290" s="288" t="b">
        <f>IF(AND(OR('1. Participant &amp; Project Info'!$B$18=index!$F$21,'1. Participant &amp; Project Info'!$B$18=index!$F$22),OR(ISBLANK('2. RPS Generation'!C26300),'2. RPS Generation'!C26300&gt;'1. Participant &amp; Project Info'!$B$38,'2. RPS Generation'!C26300&lt;0)),TRUE,FALSE)</f>
        <v>0</v>
      </c>
      <c r="O26290">
        <f t="shared" si="422"/>
        <v>0</v>
      </c>
    </row>
    <row r="26291" spans="13:15" x14ac:dyDescent="0.25">
      <c r="M26291" s="288" t="b">
        <f>IF(AND(OR('1. Participant &amp; Project Info'!$B$18=index!$F$21,'1. Participant &amp; Project Info'!$B$18=index!$F$22),OR(ISBLANK('2. RPS Generation'!C26301),'2. RPS Generation'!C26301&gt;'1. Participant &amp; Project Info'!$B$38,'2. RPS Generation'!C26301&lt;0)),TRUE,FALSE)</f>
        <v>0</v>
      </c>
      <c r="O26291">
        <f t="shared" si="422"/>
        <v>0</v>
      </c>
    </row>
    <row r="26292" spans="13:15" x14ac:dyDescent="0.25">
      <c r="M26292" s="288" t="b">
        <f>IF(AND(OR('1. Participant &amp; Project Info'!$B$18=index!$F$21,'1. Participant &amp; Project Info'!$B$18=index!$F$22),OR(ISBLANK('2. RPS Generation'!C26302),'2. RPS Generation'!C26302&gt;'1. Participant &amp; Project Info'!$B$38,'2. RPS Generation'!C26302&lt;0)),TRUE,FALSE)</f>
        <v>0</v>
      </c>
      <c r="O26292">
        <f t="shared" si="422"/>
        <v>0</v>
      </c>
    </row>
    <row r="26293" spans="13:15" x14ac:dyDescent="0.25">
      <c r="M26293" s="288" t="b">
        <f>IF(AND(OR('1. Participant &amp; Project Info'!$B$18=index!$F$21,'1. Participant &amp; Project Info'!$B$18=index!$F$22),OR(ISBLANK('2. RPS Generation'!C26303),'2. RPS Generation'!C26303&gt;'1. Participant &amp; Project Info'!$B$38,'2. RPS Generation'!C26303&lt;0)),TRUE,FALSE)</f>
        <v>0</v>
      </c>
      <c r="O26293">
        <f t="shared" si="422"/>
        <v>0</v>
      </c>
    </row>
    <row r="26294" spans="13:15" x14ac:dyDescent="0.25">
      <c r="M26294" s="288" t="b">
        <f>IF(AND(OR('1. Participant &amp; Project Info'!$B$18=index!$F$21,'1. Participant &amp; Project Info'!$B$18=index!$F$22),OR(ISBLANK('2. RPS Generation'!C26304),'2. RPS Generation'!C26304&gt;'1. Participant &amp; Project Info'!$B$38,'2. RPS Generation'!C26304&lt;0)),TRUE,FALSE)</f>
        <v>0</v>
      </c>
      <c r="O26294">
        <f t="shared" si="422"/>
        <v>0</v>
      </c>
    </row>
    <row r="26295" spans="13:15" x14ac:dyDescent="0.25">
      <c r="M26295" s="288" t="b">
        <f>IF(AND(OR('1. Participant &amp; Project Info'!$B$18=index!$F$21,'1. Participant &amp; Project Info'!$B$18=index!$F$22),OR(ISBLANK('2. RPS Generation'!C26305),'2. RPS Generation'!C26305&gt;'1. Participant &amp; Project Info'!$B$38,'2. RPS Generation'!C26305&lt;0)),TRUE,FALSE)</f>
        <v>0</v>
      </c>
      <c r="O26295">
        <f t="shared" si="422"/>
        <v>0</v>
      </c>
    </row>
    <row r="26296" spans="13:15" x14ac:dyDescent="0.25">
      <c r="M26296" s="288" t="b">
        <f>IF(AND(OR('1. Participant &amp; Project Info'!$B$18=index!$F$21,'1. Participant &amp; Project Info'!$B$18=index!$F$22),OR(ISBLANK('2. RPS Generation'!C26306),'2. RPS Generation'!C26306&gt;'1. Participant &amp; Project Info'!$B$38,'2. RPS Generation'!C26306&lt;0)),TRUE,FALSE)</f>
        <v>0</v>
      </c>
      <c r="O26296">
        <f t="shared" si="422"/>
        <v>0</v>
      </c>
    </row>
    <row r="26297" spans="13:15" x14ac:dyDescent="0.25">
      <c r="M26297" s="288" t="b">
        <f>IF(AND(OR('1. Participant &amp; Project Info'!$B$18=index!$F$21,'1. Participant &amp; Project Info'!$B$18=index!$F$22),OR(ISBLANK('2. RPS Generation'!C26307),'2. RPS Generation'!C26307&gt;'1. Participant &amp; Project Info'!$B$38,'2. RPS Generation'!C26307&lt;0)),TRUE,FALSE)</f>
        <v>0</v>
      </c>
      <c r="O26297">
        <f t="shared" si="422"/>
        <v>0</v>
      </c>
    </row>
    <row r="26298" spans="13:15" x14ac:dyDescent="0.25">
      <c r="M26298" s="288" t="b">
        <f>IF(AND(OR('1. Participant &amp; Project Info'!$B$18=index!$F$21,'1. Participant &amp; Project Info'!$B$18=index!$F$22),OR(ISBLANK('2. RPS Generation'!C26308),'2. RPS Generation'!C26308&gt;'1. Participant &amp; Project Info'!$B$38,'2. RPS Generation'!C26308&lt;0)),TRUE,FALSE)</f>
        <v>0</v>
      </c>
      <c r="O26298">
        <f t="shared" si="422"/>
        <v>0</v>
      </c>
    </row>
    <row r="26299" spans="13:15" x14ac:dyDescent="0.25">
      <c r="M26299" s="288" t="b">
        <f>IF(AND(OR('1. Participant &amp; Project Info'!$B$18=index!$F$21,'1. Participant &amp; Project Info'!$B$18=index!$F$22),OR(ISBLANK('2. RPS Generation'!C26309),'2. RPS Generation'!C26309&gt;'1. Participant &amp; Project Info'!$B$38,'2. RPS Generation'!C26309&lt;0)),TRUE,FALSE)</f>
        <v>0</v>
      </c>
      <c r="O26299">
        <f t="shared" si="422"/>
        <v>0</v>
      </c>
    </row>
    <row r="26300" spans="13:15" x14ac:dyDescent="0.25">
      <c r="M26300" s="288" t="b">
        <f>IF(AND(OR('1. Participant &amp; Project Info'!$B$18=index!$F$21,'1. Participant &amp; Project Info'!$B$18=index!$F$22),OR(ISBLANK('2. RPS Generation'!C26310),'2. RPS Generation'!C26310&gt;'1. Participant &amp; Project Info'!$B$38,'2. RPS Generation'!C26310&lt;0)),TRUE,FALSE)</f>
        <v>0</v>
      </c>
      <c r="O26300">
        <f t="shared" si="422"/>
        <v>0</v>
      </c>
    </row>
    <row r="26301" spans="13:15" x14ac:dyDescent="0.25">
      <c r="M26301" s="288" t="b">
        <f>IF(AND(OR('1. Participant &amp; Project Info'!$B$18=index!$F$21,'1. Participant &amp; Project Info'!$B$18=index!$F$22),OR(ISBLANK('2. RPS Generation'!C26311),'2. RPS Generation'!C26311&gt;'1. Participant &amp; Project Info'!$B$38,'2. RPS Generation'!C26311&lt;0)),TRUE,FALSE)</f>
        <v>0</v>
      </c>
      <c r="O26301">
        <f t="shared" si="422"/>
        <v>0</v>
      </c>
    </row>
    <row r="26302" spans="13:15" x14ac:dyDescent="0.25">
      <c r="M26302" s="288" t="b">
        <f>IF(AND(OR('1. Participant &amp; Project Info'!$B$18=index!$F$21,'1. Participant &amp; Project Info'!$B$18=index!$F$22),OR(ISBLANK('2. RPS Generation'!C26312),'2. RPS Generation'!C26312&gt;'1. Participant &amp; Project Info'!$B$38,'2. RPS Generation'!C26312&lt;0)),TRUE,FALSE)</f>
        <v>0</v>
      </c>
      <c r="O26302">
        <f t="shared" si="422"/>
        <v>0</v>
      </c>
    </row>
    <row r="26303" spans="13:15" x14ac:dyDescent="0.25">
      <c r="M26303" s="288" t="b">
        <f>IF(AND(OR('1. Participant &amp; Project Info'!$B$18=index!$F$21,'1. Participant &amp; Project Info'!$B$18=index!$F$22),OR(ISBLANK('2. RPS Generation'!C26313),'2. RPS Generation'!C26313&gt;'1. Participant &amp; Project Info'!$B$38,'2. RPS Generation'!C26313&lt;0)),TRUE,FALSE)</f>
        <v>0</v>
      </c>
      <c r="O26303">
        <f t="shared" si="422"/>
        <v>0</v>
      </c>
    </row>
    <row r="26304" spans="13:15" x14ac:dyDescent="0.25">
      <c r="M26304" s="288" t="b">
        <f>IF(AND(OR('1. Participant &amp; Project Info'!$B$18=index!$F$21,'1. Participant &amp; Project Info'!$B$18=index!$F$22),OR(ISBLANK('2. RPS Generation'!C26314),'2. RPS Generation'!C26314&gt;'1. Participant &amp; Project Info'!$B$38,'2. RPS Generation'!C26314&lt;0)),TRUE,FALSE)</f>
        <v>0</v>
      </c>
      <c r="O26304">
        <f t="shared" si="422"/>
        <v>0</v>
      </c>
    </row>
    <row r="26305" spans="13:15" x14ac:dyDescent="0.25">
      <c r="M26305" s="288" t="b">
        <f>IF(AND(OR('1. Participant &amp; Project Info'!$B$18=index!$F$21,'1. Participant &amp; Project Info'!$B$18=index!$F$22),OR(ISBLANK('2. RPS Generation'!C26315),'2. RPS Generation'!C26315&gt;'1. Participant &amp; Project Info'!$B$38,'2. RPS Generation'!C26315&lt;0)),TRUE,FALSE)</f>
        <v>0</v>
      </c>
      <c r="O26305">
        <f t="shared" si="422"/>
        <v>0</v>
      </c>
    </row>
    <row r="26306" spans="13:15" x14ac:dyDescent="0.25">
      <c r="M26306" s="288" t="b">
        <f>IF(AND(OR('1. Participant &amp; Project Info'!$B$18=index!$F$21,'1. Participant &amp; Project Info'!$B$18=index!$F$22),OR(ISBLANK('2. RPS Generation'!C26316),'2. RPS Generation'!C26316&gt;'1. Participant &amp; Project Info'!$B$38,'2. RPS Generation'!C26316&lt;0)),TRUE,FALSE)</f>
        <v>0</v>
      </c>
      <c r="O26306">
        <f t="shared" si="422"/>
        <v>0</v>
      </c>
    </row>
    <row r="26307" spans="13:15" x14ac:dyDescent="0.25">
      <c r="M26307" s="288" t="b">
        <f>IF(AND(OR('1. Participant &amp; Project Info'!$B$18=index!$F$21,'1. Participant &amp; Project Info'!$B$18=index!$F$22),OR(ISBLANK('2. RPS Generation'!C26317),'2. RPS Generation'!C26317&gt;'1. Participant &amp; Project Info'!$B$38,'2. RPS Generation'!C26317&lt;0)),TRUE,FALSE)</f>
        <v>0</v>
      </c>
      <c r="O26307">
        <f t="shared" si="422"/>
        <v>0</v>
      </c>
    </row>
    <row r="26308" spans="13:15" x14ac:dyDescent="0.25">
      <c r="M26308" s="288" t="b">
        <f>IF(AND(OR('1. Participant &amp; Project Info'!$B$18=index!$F$21,'1. Participant &amp; Project Info'!$B$18=index!$F$22),OR(ISBLANK('2. RPS Generation'!C26318),'2. RPS Generation'!C26318&gt;'1. Participant &amp; Project Info'!$B$38,'2. RPS Generation'!C26318&lt;0)),TRUE,FALSE)</f>
        <v>0</v>
      </c>
      <c r="O26308">
        <f t="shared" si="422"/>
        <v>0</v>
      </c>
    </row>
    <row r="26309" spans="13:15" x14ac:dyDescent="0.25">
      <c r="M26309" s="288" t="b">
        <f>IF(AND(OR('1. Participant &amp; Project Info'!$B$18=index!$F$21,'1. Participant &amp; Project Info'!$B$18=index!$F$22),OR(ISBLANK('2. RPS Generation'!C26319),'2. RPS Generation'!C26319&gt;'1. Participant &amp; Project Info'!$B$38,'2. RPS Generation'!C26319&lt;0)),TRUE,FALSE)</f>
        <v>0</v>
      </c>
      <c r="O26309">
        <f t="shared" si="422"/>
        <v>0</v>
      </c>
    </row>
    <row r="26310" spans="13:15" x14ac:dyDescent="0.25">
      <c r="M26310" s="288"/>
    </row>
    <row r="26311" spans="13:15" x14ac:dyDescent="0.25">
      <c r="M26311" s="288"/>
    </row>
    <row r="26312" spans="13:15" x14ac:dyDescent="0.25">
      <c r="M26312" s="288"/>
    </row>
    <row r="26313" spans="13:15" x14ac:dyDescent="0.25">
      <c r="M26313" s="288"/>
    </row>
    <row r="26314" spans="13:15" x14ac:dyDescent="0.25">
      <c r="M26314" s="288"/>
    </row>
    <row r="26315" spans="13:15" x14ac:dyDescent="0.25">
      <c r="M26315" s="288"/>
    </row>
    <row r="26316" spans="13:15" x14ac:dyDescent="0.25">
      <c r="M26316" s="288"/>
    </row>
    <row r="26317" spans="13:15" x14ac:dyDescent="0.25">
      <c r="M26317" s="288"/>
    </row>
    <row r="26318" spans="13:15" x14ac:dyDescent="0.25">
      <c r="M26318" s="288"/>
    </row>
    <row r="26319" spans="13:15" x14ac:dyDescent="0.25">
      <c r="M26319" s="288"/>
    </row>
  </sheetData>
  <conditionalFormatting sqref="I7">
    <cfRule type="cellIs" dxfId="10" priority="13" operator="equal">
      <formula>0</formula>
    </cfRule>
    <cfRule type="cellIs" dxfId="9" priority="14" operator="greaterThan">
      <formula>0</formula>
    </cfRule>
  </conditionalFormatting>
  <conditionalFormatting sqref="Q7">
    <cfRule type="cellIs" dxfId="8" priority="11" operator="equal">
      <formula>0</formula>
    </cfRule>
    <cfRule type="cellIs" dxfId="7" priority="12" operator="greaterThan">
      <formula>0</formula>
    </cfRule>
  </conditionalFormatting>
  <conditionalFormatting sqref="AC7">
    <cfRule type="cellIs" dxfId="6" priority="9" operator="equal">
      <formula>0</formula>
    </cfRule>
    <cfRule type="cellIs" dxfId="5" priority="10" operator="greaterThan">
      <formula>0</formula>
    </cfRule>
  </conditionalFormatting>
  <conditionalFormatting sqref="AN6">
    <cfRule type="cellIs" dxfId="4" priority="5" operator="equal">
      <formula>0</formula>
    </cfRule>
    <cfRule type="cellIs" dxfId="3" priority="6" operator="greaterThan">
      <formula>0</formula>
    </cfRule>
  </conditionalFormatting>
  <conditionalFormatting sqref="AY6">
    <cfRule type="cellIs" dxfId="2" priority="3" operator="equal">
      <formula>0</formula>
    </cfRule>
    <cfRule type="cellIs" dxfId="1" priority="4" operator="greaterThan">
      <formula>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E5011E5A1BC2E47890BE3561C274DBD" ma:contentTypeVersion="2" ma:contentTypeDescription="Create a new document." ma:contentTypeScope="" ma:versionID="5c7b7b971ba74a0ca43c37fd552520a6">
  <xsd:schema xmlns:xsd="http://www.w3.org/2001/XMLSchema" xmlns:xs="http://www.w3.org/2001/XMLSchema" xmlns:p="http://schemas.microsoft.com/office/2006/metadata/properties" xmlns:ns2="483fdd6d-2eff-41c8-a8bd-cc1464643644" xmlns:ns3="73bdb9f3-9cd6-4057-87bd-1aeeac682dca" xmlns:ns4="96f0e68c-6aa8-491a-91cf-4e2003938eb1" targetNamespace="http://schemas.microsoft.com/office/2006/metadata/properties" ma:root="true" ma:fieldsID="4214f678637288181e7f62ab802f2573" ns2:_="" ns3:_="" ns4:_="">
    <xsd:import namespace="483fdd6d-2eff-41c8-a8bd-cc1464643644"/>
    <xsd:import namespace="73bdb9f3-9cd6-4057-87bd-1aeeac682dca"/>
    <xsd:import namespace="96f0e68c-6aa8-491a-91cf-4e2003938e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4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3fdd6d-2eff-41c8-a8bd-cc146464364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bdb9f3-9cd6-4057-87bd-1aeeac682dc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f0e68c-6aa8-491a-91cf-4e2003938eb1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3bdb9f3-9cd6-4057-87bd-1aeeac682dca">
      <UserInfo>
        <DisplayName>Valerie Katz</DisplayName>
        <AccountId>194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4D68359-785E-4A39-95E9-DF05515127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9A8BE3-05C8-4633-86AD-3A1A2CD012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3fdd6d-2eff-41c8-a8bd-cc1464643644"/>
    <ds:schemaRef ds:uri="73bdb9f3-9cd6-4057-87bd-1aeeac682dca"/>
    <ds:schemaRef ds:uri="96f0e68c-6aa8-491a-91cf-4e2003938e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ACEC1CD-3E64-418B-9C26-24DDA94A4EE7}">
  <ds:schemaRefs>
    <ds:schemaRef ds:uri="http://schemas.microsoft.com/office/infopath/2007/PartnerControl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terms/"/>
    <ds:schemaRef ds:uri="96f0e68c-6aa8-491a-91cf-4e2003938eb1"/>
    <ds:schemaRef ds:uri="http://schemas.openxmlformats.org/package/2006/metadata/core-properties"/>
    <ds:schemaRef ds:uri="73bdb9f3-9cd6-4057-87bd-1aeeac682dca"/>
    <ds:schemaRef ds:uri="483fdd6d-2eff-41c8-a8bd-cc146464364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3</vt:i4>
      </vt:variant>
    </vt:vector>
  </HeadingPairs>
  <TitlesOfParts>
    <vt:vector size="60" baseType="lpstr">
      <vt:lpstr>Instructions</vt:lpstr>
      <vt:lpstr>1. Participant &amp; Project Info</vt:lpstr>
      <vt:lpstr>2. RPS Generation</vt:lpstr>
      <vt:lpstr>3. Storage Parameters</vt:lpstr>
      <vt:lpstr>4. Qualitative Assessment</vt:lpstr>
      <vt:lpstr>5. Development Risk</vt:lpstr>
      <vt:lpstr>6. Error Validation</vt:lpstr>
      <vt:lpstr>deliverability</vt:lpstr>
      <vt:lpstr>'6. Error Validation'!errlist</vt:lpstr>
      <vt:lpstr>Instructions!errlist</vt:lpstr>
      <vt:lpstr>errlist</vt:lpstr>
      <vt:lpstr>'6. Error Validation'!ERRlistyear</vt:lpstr>
      <vt:lpstr>Instructions!ERRlistyear</vt:lpstr>
      <vt:lpstr>ERRlistyear</vt:lpstr>
      <vt:lpstr>'6. Error Validation'!fac_statuslist</vt:lpstr>
      <vt:lpstr>Instructions!fac_statuslist</vt:lpstr>
      <vt:lpstr>fac_statuslist</vt:lpstr>
      <vt:lpstr>floodplain</vt:lpstr>
      <vt:lpstr>'6. Error Validation'!genfacilitydeliverability</vt:lpstr>
      <vt:lpstr>Instructions!genfacilitydeliverability</vt:lpstr>
      <vt:lpstr>genfacilitydeliverability</vt:lpstr>
      <vt:lpstr>'6. Error Validation'!interconnectstatus</vt:lpstr>
      <vt:lpstr>Instructions!interconnectstatus</vt:lpstr>
      <vt:lpstr>interconnectstatus</vt:lpstr>
      <vt:lpstr>'6. Error Validation'!loccap</vt:lpstr>
      <vt:lpstr>Instructions!loccap</vt:lpstr>
      <vt:lpstr>loccap</vt:lpstr>
      <vt:lpstr>pnodelist</vt:lpstr>
      <vt:lpstr>'1. Participant &amp; Project Info'!Print_Area</vt:lpstr>
      <vt:lpstr>'3. Storage Parameters'!Print_Area</vt:lpstr>
      <vt:lpstr>'4. Qualitative Assessment'!Print_Area</vt:lpstr>
      <vt:lpstr>'5. Development Risk'!Print_Area</vt:lpstr>
      <vt:lpstr>'6. Error Validation'!Print_Area</vt:lpstr>
      <vt:lpstr>Instructions!Print_Area</vt:lpstr>
      <vt:lpstr>projtype</vt:lpstr>
      <vt:lpstr>'6. Error Validation'!RAList</vt:lpstr>
      <vt:lpstr>Instructions!RAList</vt:lpstr>
      <vt:lpstr>RAList</vt:lpstr>
      <vt:lpstr>SC</vt:lpstr>
      <vt:lpstr>Scale</vt:lpstr>
      <vt:lpstr>securitylist</vt:lpstr>
      <vt:lpstr>'6. Error Validation'!sitecontrol</vt:lpstr>
      <vt:lpstr>Instructions!sitecontrol</vt:lpstr>
      <vt:lpstr>sitecontrol</vt:lpstr>
      <vt:lpstr>sitecontrol2</vt:lpstr>
      <vt:lpstr>'6. Error Validation'!statelist</vt:lpstr>
      <vt:lpstr>Instructions!statelist</vt:lpstr>
      <vt:lpstr>statelist</vt:lpstr>
      <vt:lpstr>'6. Error Validation'!storagefacilitydeliverability</vt:lpstr>
      <vt:lpstr>Instructions!storagefacilitydeliverability</vt:lpstr>
      <vt:lpstr>storagefacilitydeliverability</vt:lpstr>
      <vt:lpstr>'6. Error Validation'!storagetech</vt:lpstr>
      <vt:lpstr>Instructions!storagetech</vt:lpstr>
      <vt:lpstr>storagetech</vt:lpstr>
      <vt:lpstr>Terms</vt:lpstr>
      <vt:lpstr>testing</vt:lpstr>
      <vt:lpstr>tradingzone</vt:lpstr>
      <vt:lpstr>yesno</vt:lpstr>
      <vt:lpstr>yesnoprocess</vt:lpstr>
      <vt:lpstr>zon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boukarim@ascendanalytics.com</dc:creator>
  <cp:keywords/>
  <dc:description/>
  <cp:lastModifiedBy>Jeremy Clark</cp:lastModifiedBy>
  <cp:revision/>
  <dcterms:created xsi:type="dcterms:W3CDTF">2018-05-15T15:51:30Z</dcterms:created>
  <dcterms:modified xsi:type="dcterms:W3CDTF">2023-01-31T19:3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5011E5A1BC2E47890BE3561C274DBD</vt:lpwstr>
  </property>
  <property fmtid="{D5CDD505-2E9C-101B-9397-08002B2CF9AE}" pid="3" name="{A44787D4-0540-4523-9961-78E4036D8C6D}">
    <vt:lpwstr>{99763C81-FF8E-4551-9B4A-FB6C94A9F264}</vt:lpwstr>
  </property>
  <property fmtid="{D5CDD505-2E9C-101B-9397-08002B2CF9AE}" pid="4" name="MediaServiceImageTags">
    <vt:lpwstr/>
  </property>
</Properties>
</file>